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8.xml" ContentType="application/vnd.openxmlformats-officedocument.drawingml.chart+xml"/>
  <Override PartName="/xl/drawings/drawing13.xml" ContentType="application/vnd.openxmlformats-officedocument.drawing+xml"/>
  <Override PartName="/xl/charts/chart9.xml" ContentType="application/vnd.openxmlformats-officedocument.drawingml.chart+xml"/>
  <Override PartName="/xl/drawings/drawing14.xml" ContentType="application/vnd.openxmlformats-officedocument.drawing+xml"/>
  <Override PartName="/xl/charts/chart10.xml" ContentType="application/vnd.openxmlformats-officedocument.drawingml.chart+xml"/>
  <Override PartName="/xl/drawings/drawing15.xml" ContentType="application/vnd.openxmlformats-officedocument.drawing+xml"/>
  <Override PartName="/xl/charts/chart11.xml" ContentType="application/vnd.openxmlformats-officedocument.drawingml.chart+xml"/>
  <Override PartName="/xl/drawings/drawing16.xml" ContentType="application/vnd.openxmlformats-officedocument.drawing+xml"/>
  <Override PartName="/xl/charts/chart12.xml" ContentType="application/vnd.openxmlformats-officedocument.drawingml.chart+xml"/>
  <Override PartName="/xl/drawings/drawing17.xml" ContentType="application/vnd.openxmlformats-officedocument.drawing+xml"/>
  <Override PartName="/xl/charts/chart13.xml" ContentType="application/vnd.openxmlformats-officedocument.drawingml.chart+xml"/>
  <Override PartName="/xl/drawings/drawing18.xml" ContentType="application/vnd.openxmlformats-officedocument.drawing+xml"/>
  <Override PartName="/xl/charts/chart1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9.xml" ContentType="application/vnd.openxmlformats-officedocument.drawing+xml"/>
  <Override PartName="/xl/charts/chart15.xml" ContentType="application/vnd.openxmlformats-officedocument.drawingml.chart+xml"/>
  <Override PartName="/xl/drawings/drawing20.xml" ContentType="application/vnd.openxmlformats-officedocument.drawing+xml"/>
  <Override PartName="/xl/charts/chart1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1.xml" ContentType="application/vnd.openxmlformats-officedocument.drawing+xml"/>
  <Override PartName="/xl/charts/chart17.xml" ContentType="application/vnd.openxmlformats-officedocument.drawingml.chart+xml"/>
  <Override PartName="/xl/drawings/drawing22.xml" ContentType="application/vnd.openxmlformats-officedocument.drawing+xml"/>
  <Override PartName="/xl/charts/chart1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3.xml" ContentType="application/vnd.openxmlformats-officedocument.drawing+xml"/>
  <Override PartName="/xl/charts/chart1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24.xml" ContentType="application/vnd.openxmlformats-officedocument.drawing+xml"/>
  <Override PartName="/xl/charts/chart2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2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25.xml" ContentType="application/vnd.openxmlformats-officedocument.drawing+xml"/>
  <Override PartName="/xl/charts/chart2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2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6.xml" ContentType="application/vnd.openxmlformats-officedocument.drawing+xml"/>
  <Override PartName="/xl/charts/chart2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2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9.xml" ContentType="application/vnd.openxmlformats-officedocument.drawing+xml"/>
  <Override PartName="/xl/charts/chart27.xml" ContentType="application/vnd.openxmlformats-officedocument.drawingml.chart+xml"/>
  <Override PartName="/xl/drawings/drawing30.xml" ContentType="application/vnd.openxmlformats-officedocument.drawing+xml"/>
  <Override PartName="/xl/charts/chart28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31.xml" ContentType="application/vnd.openxmlformats-officedocument.drawing+xml"/>
  <Override PartName="/xl/charts/chart29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32.xml" ContentType="application/vnd.openxmlformats-officedocument.drawing+xml"/>
  <Override PartName="/xl/charts/chart30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3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/>
  <mc:AlternateContent xmlns:mc="http://schemas.openxmlformats.org/markup-compatibility/2006">
    <mc:Choice Requires="x15">
      <x15ac:absPath xmlns:x15ac="http://schemas.microsoft.com/office/spreadsheetml/2010/11/ac" url="N:\DPF\REF_IEF\IEF\IEF35 May.21\Gráficos\20210503\"/>
    </mc:Choice>
  </mc:AlternateContent>
  <xr:revisionPtr revIDLastSave="0" documentId="13_ncr:1_{BE8BEF8C-F809-4DC5-B7EB-103F6592255A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G II.1" sheetId="2" r:id="rId1"/>
    <sheet name="G II.2" sheetId="15" r:id="rId2"/>
    <sheet name="G II.3" sheetId="49" r:id="rId3"/>
    <sheet name="G II.4" sheetId="50" r:id="rId4"/>
    <sheet name="G II.5" sheetId="10" r:id="rId5"/>
    <sheet name="G II.6" sheetId="71" r:id="rId6"/>
    <sheet name="G II.7" sheetId="20" r:id="rId7"/>
    <sheet name="G II.8" sheetId="19" r:id="rId8"/>
    <sheet name="G II.9" sheetId="74" r:id="rId9"/>
    <sheet name="G II.10" sheetId="51" r:id="rId10"/>
    <sheet name="G II.11" sheetId="52" r:id="rId11"/>
    <sheet name="G II.12" sheetId="53" r:id="rId12"/>
    <sheet name="G II.13" sheetId="54" r:id="rId13"/>
    <sheet name="G II.14" sheetId="55" r:id="rId14"/>
    <sheet name="G II.15" sheetId="56" r:id="rId15"/>
    <sheet name="G II.16" sheetId="57" r:id="rId16"/>
    <sheet name="G II.17" sheetId="58" r:id="rId17"/>
    <sheet name="G II.18" sheetId="78" r:id="rId18"/>
    <sheet name="G II.19" sheetId="79" r:id="rId19"/>
    <sheet name="G II.20" sheetId="68" r:id="rId20"/>
    <sheet name="G II.21" sheetId="73" r:id="rId21"/>
    <sheet name="G II.22" sheetId="75" r:id="rId22"/>
    <sheet name="G II.23" sheetId="69" r:id="rId23"/>
    <sheet name="G II.24" sheetId="72" r:id="rId24"/>
    <sheet name="G II.25" sheetId="59" r:id="rId25"/>
    <sheet name="G II.26" sheetId="63" r:id="rId26"/>
    <sheet name="G II.27" sheetId="81" r:id="rId27"/>
    <sheet name="T II.1" sheetId="80" r:id="rId28"/>
    <sheet name="T II.2" sheetId="77" r:id="rId29"/>
    <sheet name="F II.1" sheetId="76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_" localSheetId="0" hidden="1">#REF!</definedName>
    <definedName name="_" localSheetId="10" hidden="1">#REF!</definedName>
    <definedName name="_" localSheetId="11" hidden="1">#REF!</definedName>
    <definedName name="_" localSheetId="12" hidden="1">#REF!</definedName>
    <definedName name="_" localSheetId="14" hidden="1">#REF!</definedName>
    <definedName name="_" localSheetId="15" hidden="1">#REF!</definedName>
    <definedName name="_" localSheetId="16" hidden="1">#REF!</definedName>
    <definedName name="_" localSheetId="17" hidden="1">#REF!</definedName>
    <definedName name="_" localSheetId="18" hidden="1">#REF!</definedName>
    <definedName name="_" localSheetId="1" hidden="1">#REF!</definedName>
    <definedName name="_" localSheetId="19" hidden="1">#REF!</definedName>
    <definedName name="_" localSheetId="20" hidden="1">#REF!</definedName>
    <definedName name="_" localSheetId="21" hidden="1">#REF!</definedName>
    <definedName name="_" localSheetId="22" hidden="1">#REF!</definedName>
    <definedName name="_" localSheetId="23" hidden="1">#REF!</definedName>
    <definedName name="_" localSheetId="26" hidden="1">#REF!</definedName>
    <definedName name="_" localSheetId="3" hidden="1">#REF!</definedName>
    <definedName name="_" localSheetId="4" hidden="1">#REF!</definedName>
    <definedName name="_" localSheetId="5" hidden="1">#REF!</definedName>
    <definedName name="_" localSheetId="8" hidden="1">#REF!</definedName>
    <definedName name="_" localSheetId="27" hidden="1">#REF!</definedName>
    <definedName name="_" hidden="1">#REF!</definedName>
    <definedName name="__" localSheetId="11" hidden="1">#REF!</definedName>
    <definedName name="__" localSheetId="12" hidden="1">#REF!</definedName>
    <definedName name="__" localSheetId="17" hidden="1">#REF!</definedName>
    <definedName name="__" localSheetId="18" hidden="1">#REF!</definedName>
    <definedName name="__" localSheetId="1" hidden="1">#REF!</definedName>
    <definedName name="__" localSheetId="19" hidden="1">#REF!</definedName>
    <definedName name="__" localSheetId="20" hidden="1">#REF!</definedName>
    <definedName name="__" localSheetId="21" hidden="1">#REF!</definedName>
    <definedName name="__" localSheetId="22" hidden="1">#REF!</definedName>
    <definedName name="__" localSheetId="23" hidden="1">#REF!</definedName>
    <definedName name="__" localSheetId="26" hidden="1">#REF!</definedName>
    <definedName name="__" localSheetId="5" hidden="1">#REF!</definedName>
    <definedName name="__" localSheetId="8" hidden="1">#REF!</definedName>
    <definedName name="__" localSheetId="27" hidden="1">#REF!</definedName>
    <definedName name="__" hidden="1">#REF!</definedName>
    <definedName name="_______h9" localSheetId="9" hidden="1">{"'Inversión Extranjera'!$A$1:$AG$74","'Inversión Extranjera'!$G$7:$AF$61"}</definedName>
    <definedName name="_______h9" localSheetId="10" hidden="1">{"'Inversión Extranjera'!$A$1:$AG$74","'Inversión Extranjera'!$G$7:$AF$61"}</definedName>
    <definedName name="_______h9" localSheetId="11" hidden="1">{"'Inversión Extranjera'!$A$1:$AG$74","'Inversión Extranjera'!$G$7:$AF$61"}</definedName>
    <definedName name="_______h9" localSheetId="12" hidden="1">{"'Inversión Extranjera'!$A$1:$AG$74","'Inversión Extranjera'!$G$7:$AF$61"}</definedName>
    <definedName name="_______h9" localSheetId="13" hidden="1">{"'Inversión Extranjera'!$A$1:$AG$74","'Inversión Extranjera'!$G$7:$AF$61"}</definedName>
    <definedName name="_______h9" localSheetId="14" hidden="1">{"'Inversión Extranjera'!$A$1:$AG$74","'Inversión Extranjera'!$G$7:$AF$61"}</definedName>
    <definedName name="_______h9" localSheetId="15" hidden="1">{"'Inversión Extranjera'!$A$1:$AG$74","'Inversión Extranjera'!$G$7:$AF$61"}</definedName>
    <definedName name="_______h9" localSheetId="16" hidden="1">{"'Inversión Extranjera'!$A$1:$AG$74","'Inversión Extranjera'!$G$7:$AF$61"}</definedName>
    <definedName name="_______h9" localSheetId="17" hidden="1">{"'Inversión Extranjera'!$A$1:$AG$74","'Inversión Extranjera'!$G$7:$AF$61"}</definedName>
    <definedName name="_______h9" localSheetId="18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localSheetId="19" hidden="1">{"'Inversión Extranjera'!$A$1:$AG$74","'Inversión Extranjera'!$G$7:$AF$61"}</definedName>
    <definedName name="_______h9" localSheetId="20" hidden="1">{"'Inversión Extranjera'!$A$1:$AG$74","'Inversión Extranjera'!$G$7:$AF$61"}</definedName>
    <definedName name="_______h9" localSheetId="21" hidden="1">{"'Inversión Extranjera'!$A$1:$AG$74","'Inversión Extranjera'!$G$7:$AF$61"}</definedName>
    <definedName name="_______h9" localSheetId="22" hidden="1">{"'Inversión Extranjera'!$A$1:$AG$74","'Inversión Extranjera'!$G$7:$AF$61"}</definedName>
    <definedName name="_______h9" localSheetId="23" hidden="1">{"'Inversión Extranjera'!$A$1:$AG$74","'Inversión Extranjera'!$G$7:$AF$61"}</definedName>
    <definedName name="_______h9" localSheetId="24" hidden="1">{"'Inversión Extranjera'!$A$1:$AG$74","'Inversión Extranjera'!$G$7:$AF$61"}</definedName>
    <definedName name="_______h9" localSheetId="26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7" hidden="1">{"'Inversión Extranjera'!$A$1:$AG$74","'Inversión Extranjera'!$G$7:$AF$61"}</definedName>
    <definedName name="_______h9" localSheetId="8" hidden="1">{"'Inversión Extranjera'!$A$1:$AG$74","'Inversión Extranjera'!$G$7:$AF$61"}</definedName>
    <definedName name="_______h9" localSheetId="27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26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26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26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26" hidden="1">{"'Inversión Extranjera'!$A$1:$AG$74","'Inversión Extranjera'!$G$7:$AF$61"}</definedName>
    <definedName name="_______h9_4" hidden="1">{"'Inversión Extranjera'!$A$1:$AG$74","'Inversión Extranjera'!$G$7:$AF$61"}</definedName>
    <definedName name="______g1" localSheetId="0" hidden="1">#REF!</definedName>
    <definedName name="______g1" localSheetId="10" hidden="1">#REF!</definedName>
    <definedName name="______g1" localSheetId="11" hidden="1">#REF!</definedName>
    <definedName name="______g1" localSheetId="12" hidden="1">#REF!</definedName>
    <definedName name="______g1" localSheetId="14" hidden="1">#REF!</definedName>
    <definedName name="______g1" localSheetId="15" hidden="1">#REF!</definedName>
    <definedName name="______g1" localSheetId="16" hidden="1">#REF!</definedName>
    <definedName name="______g1" localSheetId="17" hidden="1">#REF!</definedName>
    <definedName name="______g1" localSheetId="18" hidden="1">#REF!</definedName>
    <definedName name="______g1" localSheetId="1" hidden="1">#REF!</definedName>
    <definedName name="______g1" localSheetId="19" hidden="1">#REF!</definedName>
    <definedName name="______g1" localSheetId="20" hidden="1">#REF!</definedName>
    <definedName name="______g1" localSheetId="21" hidden="1">#REF!</definedName>
    <definedName name="______g1" localSheetId="22" hidden="1">#REF!</definedName>
    <definedName name="______g1" localSheetId="23" hidden="1">#REF!</definedName>
    <definedName name="______g1" localSheetId="26" hidden="1">#REF!</definedName>
    <definedName name="______g1" localSheetId="3" hidden="1">#REF!</definedName>
    <definedName name="______g1" localSheetId="4" hidden="1">#REF!</definedName>
    <definedName name="______g1" localSheetId="5" hidden="1">#REF!</definedName>
    <definedName name="______g1" localSheetId="8" hidden="1">#REF!</definedName>
    <definedName name="______g1" localSheetId="27" hidden="1">#REF!</definedName>
    <definedName name="______g1" hidden="1">#REF!</definedName>
    <definedName name="______h9" localSheetId="9" hidden="1">{"'Inversión Extranjera'!$A$1:$AG$74","'Inversión Extranjera'!$G$7:$AF$61"}</definedName>
    <definedName name="______h9" localSheetId="10" hidden="1">{"'Inversión Extranjera'!$A$1:$AG$74","'Inversión Extranjera'!$G$7:$AF$61"}</definedName>
    <definedName name="______h9" localSheetId="11" hidden="1">{"'Inversión Extranjera'!$A$1:$AG$74","'Inversión Extranjera'!$G$7:$AF$61"}</definedName>
    <definedName name="______h9" localSheetId="12" hidden="1">{"'Inversión Extranjera'!$A$1:$AG$74","'Inversión Extranjera'!$G$7:$AF$61"}</definedName>
    <definedName name="______h9" localSheetId="13" hidden="1">{"'Inversión Extranjera'!$A$1:$AG$74","'Inversión Extranjera'!$G$7:$AF$61"}</definedName>
    <definedName name="______h9" localSheetId="14" hidden="1">{"'Inversión Extranjera'!$A$1:$AG$74","'Inversión Extranjera'!$G$7:$AF$61"}</definedName>
    <definedName name="______h9" localSheetId="15" hidden="1">{"'Inversión Extranjera'!$A$1:$AG$74","'Inversión Extranjera'!$G$7:$AF$61"}</definedName>
    <definedName name="______h9" localSheetId="16" hidden="1">{"'Inversión Extranjera'!$A$1:$AG$74","'Inversión Extranjera'!$G$7:$AF$61"}</definedName>
    <definedName name="______h9" localSheetId="17" hidden="1">{"'Inversión Extranjera'!$A$1:$AG$74","'Inversión Extranjera'!$G$7:$AF$61"}</definedName>
    <definedName name="______h9" localSheetId="18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localSheetId="19" hidden="1">{"'Inversión Extranjera'!$A$1:$AG$74","'Inversión Extranjera'!$G$7:$AF$61"}</definedName>
    <definedName name="______h9" localSheetId="20" hidden="1">{"'Inversión Extranjera'!$A$1:$AG$74","'Inversión Extranjera'!$G$7:$AF$61"}</definedName>
    <definedName name="______h9" localSheetId="21" hidden="1">{"'Inversión Extranjera'!$A$1:$AG$74","'Inversión Extranjera'!$G$7:$AF$61"}</definedName>
    <definedName name="______h9" localSheetId="22" hidden="1">{"'Inversión Extranjera'!$A$1:$AG$74","'Inversión Extranjera'!$G$7:$AF$61"}</definedName>
    <definedName name="______h9" localSheetId="23" hidden="1">{"'Inversión Extranjera'!$A$1:$AG$74","'Inversión Extranjera'!$G$7:$AF$61"}</definedName>
    <definedName name="______h9" localSheetId="24" hidden="1">{"'Inversión Extranjera'!$A$1:$AG$74","'Inversión Extranjera'!$G$7:$AF$61"}</definedName>
    <definedName name="______h9" localSheetId="26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7" hidden="1">{"'Inversión Extranjera'!$A$1:$AG$74","'Inversión Extranjera'!$G$7:$AF$61"}</definedName>
    <definedName name="______h9" localSheetId="8" hidden="1">{"'Inversión Extranjera'!$A$1:$AG$74","'Inversión Extranjera'!$G$7:$AF$61"}</definedName>
    <definedName name="______h9" localSheetId="27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26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26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26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26" hidden="1">{"'Inversión Extranjera'!$A$1:$AG$74","'Inversión Extranjera'!$G$7:$AF$61"}</definedName>
    <definedName name="______h9_4" hidden="1">{"'Inversión Extranjera'!$A$1:$AG$74","'Inversión Extranjera'!$G$7:$AF$61"}</definedName>
    <definedName name="_____g1" localSheetId="0" hidden="1">#REF!</definedName>
    <definedName name="_____g1" localSheetId="10" hidden="1">#REF!</definedName>
    <definedName name="_____g1" localSheetId="11" hidden="1">#REF!</definedName>
    <definedName name="_____g1" localSheetId="12" hidden="1">#REF!</definedName>
    <definedName name="_____g1" localSheetId="14" hidden="1">#REF!</definedName>
    <definedName name="_____g1" localSheetId="15" hidden="1">#REF!</definedName>
    <definedName name="_____g1" localSheetId="16" hidden="1">#REF!</definedName>
    <definedName name="_____g1" localSheetId="17" hidden="1">#REF!</definedName>
    <definedName name="_____g1" localSheetId="18" hidden="1">#REF!</definedName>
    <definedName name="_____g1" localSheetId="1" hidden="1">#REF!</definedName>
    <definedName name="_____g1" localSheetId="19" hidden="1">#REF!</definedName>
    <definedName name="_____g1" localSheetId="20" hidden="1">#REF!</definedName>
    <definedName name="_____g1" localSheetId="21" hidden="1">#REF!</definedName>
    <definedName name="_____g1" localSheetId="22" hidden="1">#REF!</definedName>
    <definedName name="_____g1" localSheetId="23" hidden="1">#REF!</definedName>
    <definedName name="_____g1" localSheetId="26" hidden="1">#REF!</definedName>
    <definedName name="_____g1" localSheetId="3" hidden="1">#REF!</definedName>
    <definedName name="_____g1" localSheetId="4" hidden="1">#REF!</definedName>
    <definedName name="_____g1" localSheetId="5" hidden="1">#REF!</definedName>
    <definedName name="_____g1" localSheetId="8" hidden="1">#REF!</definedName>
    <definedName name="_____g1" localSheetId="27" hidden="1">#REF!</definedName>
    <definedName name="_____g1" hidden="1">#REF!</definedName>
    <definedName name="_____h9" localSheetId="9" hidden="1">{"'Inversión Extranjera'!$A$1:$AG$74","'Inversión Extranjera'!$G$7:$AF$61"}</definedName>
    <definedName name="_____h9" localSheetId="10" hidden="1">{"'Inversión Extranjera'!$A$1:$AG$74","'Inversión Extranjera'!$G$7:$AF$61"}</definedName>
    <definedName name="_____h9" localSheetId="11" hidden="1">{"'Inversión Extranjera'!$A$1:$AG$74","'Inversión Extranjera'!$G$7:$AF$61"}</definedName>
    <definedName name="_____h9" localSheetId="12" hidden="1">{"'Inversión Extranjera'!$A$1:$AG$74","'Inversión Extranjera'!$G$7:$AF$61"}</definedName>
    <definedName name="_____h9" localSheetId="13" hidden="1">{"'Inversión Extranjera'!$A$1:$AG$74","'Inversión Extranjera'!$G$7:$AF$61"}</definedName>
    <definedName name="_____h9" localSheetId="14" hidden="1">{"'Inversión Extranjera'!$A$1:$AG$74","'Inversión Extranjera'!$G$7:$AF$61"}</definedName>
    <definedName name="_____h9" localSheetId="15" hidden="1">{"'Inversión Extranjera'!$A$1:$AG$74","'Inversión Extranjera'!$G$7:$AF$61"}</definedName>
    <definedName name="_____h9" localSheetId="16" hidden="1">{"'Inversión Extranjera'!$A$1:$AG$74","'Inversión Extranjera'!$G$7:$AF$61"}</definedName>
    <definedName name="_____h9" localSheetId="17" hidden="1">{"'Inversión Extranjera'!$A$1:$AG$74","'Inversión Extranjera'!$G$7:$AF$61"}</definedName>
    <definedName name="_____h9" localSheetId="18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localSheetId="19" hidden="1">{"'Inversión Extranjera'!$A$1:$AG$74","'Inversión Extranjera'!$G$7:$AF$61"}</definedName>
    <definedName name="_____h9" localSheetId="20" hidden="1">{"'Inversión Extranjera'!$A$1:$AG$74","'Inversión Extranjera'!$G$7:$AF$61"}</definedName>
    <definedName name="_____h9" localSheetId="21" hidden="1">{"'Inversión Extranjera'!$A$1:$AG$74","'Inversión Extranjera'!$G$7:$AF$61"}</definedName>
    <definedName name="_____h9" localSheetId="22" hidden="1">{"'Inversión Extranjera'!$A$1:$AG$74","'Inversión Extranjera'!$G$7:$AF$61"}</definedName>
    <definedName name="_____h9" localSheetId="23" hidden="1">{"'Inversión Extranjera'!$A$1:$AG$74","'Inversión Extranjera'!$G$7:$AF$61"}</definedName>
    <definedName name="_____h9" localSheetId="24" hidden="1">{"'Inversión Extranjera'!$A$1:$AG$74","'Inversión Extranjera'!$G$7:$AF$61"}</definedName>
    <definedName name="_____h9" localSheetId="26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7" hidden="1">{"'Inversión Extranjera'!$A$1:$AG$74","'Inversión Extranjera'!$G$7:$AF$61"}</definedName>
    <definedName name="_____h9" localSheetId="8" hidden="1">{"'Inversión Extranjera'!$A$1:$AG$74","'Inversión Extranjera'!$G$7:$AF$61"}</definedName>
    <definedName name="_____h9" localSheetId="27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26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26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26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26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0" hidden="1">#REF!</definedName>
    <definedName name="____g1" localSheetId="10" hidden="1">#REF!</definedName>
    <definedName name="____g1" localSheetId="11" hidden="1">#REF!</definedName>
    <definedName name="____g1" localSheetId="12" hidden="1">#REF!</definedName>
    <definedName name="____g1" localSheetId="14" hidden="1">#REF!</definedName>
    <definedName name="____g1" localSheetId="15" hidden="1">#REF!</definedName>
    <definedName name="____g1" localSheetId="16" hidden="1">#REF!</definedName>
    <definedName name="____g1" localSheetId="17" hidden="1">#REF!</definedName>
    <definedName name="____g1" localSheetId="18" hidden="1">#REF!</definedName>
    <definedName name="____g1" localSheetId="1" hidden="1">#REF!</definedName>
    <definedName name="____g1" localSheetId="19" hidden="1">#REF!</definedName>
    <definedName name="____g1" localSheetId="20" hidden="1">#REF!</definedName>
    <definedName name="____g1" localSheetId="21" hidden="1">#REF!</definedName>
    <definedName name="____g1" localSheetId="22" hidden="1">#REF!</definedName>
    <definedName name="____g1" localSheetId="23" hidden="1">#REF!</definedName>
    <definedName name="____g1" localSheetId="26" hidden="1">#REF!</definedName>
    <definedName name="____g1" localSheetId="3" hidden="1">#REF!</definedName>
    <definedName name="____g1" localSheetId="4" hidden="1">#REF!</definedName>
    <definedName name="____g1" localSheetId="5" hidden="1">#REF!</definedName>
    <definedName name="____g1" localSheetId="8" hidden="1">#REF!</definedName>
    <definedName name="____g1" localSheetId="27" hidden="1">#REF!</definedName>
    <definedName name="____g1" hidden="1">#REF!</definedName>
    <definedName name="____h9" localSheetId="9" hidden="1">{"'Inversión Extranjera'!$A$1:$AG$74","'Inversión Extranjera'!$G$7:$AF$61"}</definedName>
    <definedName name="____h9" localSheetId="10" hidden="1">{"'Inversión Extranjera'!$A$1:$AG$74","'Inversión Extranjera'!$G$7:$AF$61"}</definedName>
    <definedName name="____h9" localSheetId="11" hidden="1">{"'Inversión Extranjera'!$A$1:$AG$74","'Inversión Extranjera'!$G$7:$AF$61"}</definedName>
    <definedName name="____h9" localSheetId="12" hidden="1">{"'Inversión Extranjera'!$A$1:$AG$74","'Inversión Extranjera'!$G$7:$AF$61"}</definedName>
    <definedName name="____h9" localSheetId="13" hidden="1">{"'Inversión Extranjera'!$A$1:$AG$74","'Inversión Extranjera'!$G$7:$AF$61"}</definedName>
    <definedName name="____h9" localSheetId="14" hidden="1">{"'Inversión Extranjera'!$A$1:$AG$74","'Inversión Extranjera'!$G$7:$AF$61"}</definedName>
    <definedName name="____h9" localSheetId="15" hidden="1">{"'Inversión Extranjera'!$A$1:$AG$74","'Inversión Extranjera'!$G$7:$AF$61"}</definedName>
    <definedName name="____h9" localSheetId="16" hidden="1">{"'Inversión Extranjera'!$A$1:$AG$74","'Inversión Extranjera'!$G$7:$AF$61"}</definedName>
    <definedName name="____h9" localSheetId="17" hidden="1">{"'Inversión Extranjera'!$A$1:$AG$74","'Inversión Extranjera'!$G$7:$AF$61"}</definedName>
    <definedName name="____h9" localSheetId="18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localSheetId="19" hidden="1">{"'Inversión Extranjera'!$A$1:$AG$74","'Inversión Extranjera'!$G$7:$AF$61"}</definedName>
    <definedName name="____h9" localSheetId="20" hidden="1">{"'Inversión Extranjera'!$A$1:$AG$74","'Inversión Extranjera'!$G$7:$AF$61"}</definedName>
    <definedName name="____h9" localSheetId="21" hidden="1">{"'Inversión Extranjera'!$A$1:$AG$74","'Inversión Extranjera'!$G$7:$AF$61"}</definedName>
    <definedName name="____h9" localSheetId="22" hidden="1">{"'Inversión Extranjera'!$A$1:$AG$74","'Inversión Extranjera'!$G$7:$AF$61"}</definedName>
    <definedName name="____h9" localSheetId="23" hidden="1">{"'Inversión Extranjera'!$A$1:$AG$74","'Inversión Extranjera'!$G$7:$AF$61"}</definedName>
    <definedName name="____h9" localSheetId="24" hidden="1">{"'Inversión Extranjera'!$A$1:$AG$74","'Inversión Extranjera'!$G$7:$AF$61"}</definedName>
    <definedName name="____h9" localSheetId="26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7" hidden="1">{"'Inversión Extranjera'!$A$1:$AG$74","'Inversión Extranjera'!$G$7:$AF$61"}</definedName>
    <definedName name="____h9" localSheetId="8" hidden="1">{"'Inversión Extranjera'!$A$1:$AG$74","'Inversión Extranjera'!$G$7:$AF$61"}</definedName>
    <definedName name="____h9" localSheetId="27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26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26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26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26" hidden="1">{"'Inversión Extranjera'!$A$1:$AG$74","'Inversión Extranjera'!$G$7:$AF$61"}</definedName>
    <definedName name="____h9_4" hidden="1">{"'Inversión Extranjera'!$A$1:$AG$74","'Inversión Extranjera'!$G$7:$AF$61"}</definedName>
    <definedName name="___g1" localSheetId="0" hidden="1">#REF!</definedName>
    <definedName name="___g1" localSheetId="10" hidden="1">#REF!</definedName>
    <definedName name="___g1" localSheetId="11" hidden="1">#REF!</definedName>
    <definedName name="___g1" localSheetId="12" hidden="1">#REF!</definedName>
    <definedName name="___g1" localSheetId="14" hidden="1">#REF!</definedName>
    <definedName name="___g1" localSheetId="15" hidden="1">#REF!</definedName>
    <definedName name="___g1" localSheetId="16" hidden="1">#REF!</definedName>
    <definedName name="___g1" localSheetId="17" hidden="1">#REF!</definedName>
    <definedName name="___g1" localSheetId="18" hidden="1">#REF!</definedName>
    <definedName name="___g1" localSheetId="1" hidden="1">#REF!</definedName>
    <definedName name="___g1" localSheetId="19" hidden="1">#REF!</definedName>
    <definedName name="___g1" localSheetId="20" hidden="1">#REF!</definedName>
    <definedName name="___g1" localSheetId="21" hidden="1">#REF!</definedName>
    <definedName name="___g1" localSheetId="22" hidden="1">#REF!</definedName>
    <definedName name="___g1" localSheetId="23" hidden="1">#REF!</definedName>
    <definedName name="___g1" localSheetId="26" hidden="1">#REF!</definedName>
    <definedName name="___g1" localSheetId="3" hidden="1">#REF!</definedName>
    <definedName name="___g1" localSheetId="4" hidden="1">#REF!</definedName>
    <definedName name="___g1" localSheetId="5" hidden="1">#REF!</definedName>
    <definedName name="___g1" localSheetId="8" hidden="1">#REF!</definedName>
    <definedName name="___g1" localSheetId="27" hidden="1">#REF!</definedName>
    <definedName name="___g1" hidden="1">#REF!</definedName>
    <definedName name="___h9" localSheetId="9" hidden="1">{"'Inversión Extranjera'!$A$1:$AG$74","'Inversión Extranjera'!$G$7:$AF$61"}</definedName>
    <definedName name="___h9" localSheetId="10" hidden="1">{"'Inversión Extranjera'!$A$1:$AG$74","'Inversión Extranjera'!$G$7:$AF$61"}</definedName>
    <definedName name="___h9" localSheetId="11" hidden="1">{"'Inversión Extranjera'!$A$1:$AG$74","'Inversión Extranjera'!$G$7:$AF$61"}</definedName>
    <definedName name="___h9" localSheetId="12" hidden="1">{"'Inversión Extranjera'!$A$1:$AG$74","'Inversión Extranjera'!$G$7:$AF$61"}</definedName>
    <definedName name="___h9" localSheetId="13" hidden="1">{"'Inversión Extranjera'!$A$1:$AG$74","'Inversión Extranjera'!$G$7:$AF$61"}</definedName>
    <definedName name="___h9" localSheetId="14" hidden="1">{"'Inversión Extranjera'!$A$1:$AG$74","'Inversión Extranjera'!$G$7:$AF$61"}</definedName>
    <definedName name="___h9" localSheetId="15" hidden="1">{"'Inversión Extranjera'!$A$1:$AG$74","'Inversión Extranjera'!$G$7:$AF$61"}</definedName>
    <definedName name="___h9" localSheetId="16" hidden="1">{"'Inversión Extranjera'!$A$1:$AG$74","'Inversión Extranjera'!$G$7:$AF$61"}</definedName>
    <definedName name="___h9" localSheetId="17" hidden="1">{"'Inversión Extranjera'!$A$1:$AG$74","'Inversión Extranjera'!$G$7:$AF$61"}</definedName>
    <definedName name="___h9" localSheetId="18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localSheetId="19" hidden="1">{"'Inversión Extranjera'!$A$1:$AG$74","'Inversión Extranjera'!$G$7:$AF$61"}</definedName>
    <definedName name="___h9" localSheetId="20" hidden="1">{"'Inversión Extranjera'!$A$1:$AG$74","'Inversión Extranjera'!$G$7:$AF$61"}</definedName>
    <definedName name="___h9" localSheetId="21" hidden="1">{"'Inversión Extranjera'!$A$1:$AG$74","'Inversión Extranjera'!$G$7:$AF$61"}</definedName>
    <definedName name="___h9" localSheetId="22" hidden="1">{"'Inversión Extranjera'!$A$1:$AG$74","'Inversión Extranjera'!$G$7:$AF$61"}</definedName>
    <definedName name="___h9" localSheetId="23" hidden="1">{"'Inversión Extranjera'!$A$1:$AG$74","'Inversión Extranjera'!$G$7:$AF$61"}</definedName>
    <definedName name="___h9" localSheetId="24" hidden="1">{"'Inversión Extranjera'!$A$1:$AG$74","'Inversión Extranjera'!$G$7:$AF$61"}</definedName>
    <definedName name="___h9" localSheetId="26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7" hidden="1">{"'Inversión Extranjera'!$A$1:$AG$74","'Inversión Extranjera'!$G$7:$AF$61"}</definedName>
    <definedName name="___h9" localSheetId="8" hidden="1">{"'Inversión Extranjera'!$A$1:$AG$74","'Inversión Extranjera'!$G$7:$AF$61"}</definedName>
    <definedName name="___h9" localSheetId="27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26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26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26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26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localSheetId="9" hidden="1">#REF!</definedName>
    <definedName name="__1" localSheetId="10" hidden="1">#REF!</definedName>
    <definedName name="__1" localSheetId="11" hidden="1">#REF!</definedName>
    <definedName name="__1" localSheetId="12" hidden="1">#REF!</definedName>
    <definedName name="__1" localSheetId="13" hidden="1">#REF!</definedName>
    <definedName name="__1" localSheetId="14" hidden="1">#REF!</definedName>
    <definedName name="__1" localSheetId="15" hidden="1">#REF!</definedName>
    <definedName name="__1" localSheetId="16" hidden="1">#REF!</definedName>
    <definedName name="__1" localSheetId="17" hidden="1">#REF!</definedName>
    <definedName name="__1" localSheetId="18" hidden="1">#REF!</definedName>
    <definedName name="__1" localSheetId="1" hidden="1">#REF!</definedName>
    <definedName name="__1" localSheetId="19" hidden="1">#REF!</definedName>
    <definedName name="__1" localSheetId="20" hidden="1">#REF!</definedName>
    <definedName name="__1" localSheetId="21" hidden="1">#REF!</definedName>
    <definedName name="__1" localSheetId="22" hidden="1">#REF!</definedName>
    <definedName name="__1" localSheetId="23" hidden="1">#REF!</definedName>
    <definedName name="__1" localSheetId="24" hidden="1">#REF!</definedName>
    <definedName name="__1" localSheetId="26" hidden="1">#REF!</definedName>
    <definedName name="__1" localSheetId="5" hidden="1">#REF!</definedName>
    <definedName name="__1" localSheetId="8" hidden="1">#REF!</definedName>
    <definedName name="__1" localSheetId="27" hidden="1">#REF!</definedName>
    <definedName name="__1" hidden="1">#REF!</definedName>
    <definedName name="__1__123Graph_AGRßFICO_1B" localSheetId="0" hidden="1">#REF!</definedName>
    <definedName name="__1__123Graph_AGRßFICO_1B" localSheetId="10" hidden="1">#REF!</definedName>
    <definedName name="__1__123Graph_AGRßFICO_1B" localSheetId="11" hidden="1">#REF!</definedName>
    <definedName name="__1__123Graph_AGRßFICO_1B" localSheetId="12" hidden="1">#REF!</definedName>
    <definedName name="__1__123Graph_AGRßFICO_1B" localSheetId="14" hidden="1">#REF!</definedName>
    <definedName name="__1__123Graph_AGRßFICO_1B" localSheetId="15" hidden="1">#REF!</definedName>
    <definedName name="__1__123Graph_AGRßFICO_1B" localSheetId="16" hidden="1">#REF!</definedName>
    <definedName name="__1__123Graph_AGRßFICO_1B" localSheetId="17" hidden="1">#REF!</definedName>
    <definedName name="__1__123Graph_AGRßFICO_1B" localSheetId="18" hidden="1">#REF!</definedName>
    <definedName name="__1__123Graph_AGRßFICO_1B" localSheetId="1" hidden="1">#REF!</definedName>
    <definedName name="__1__123Graph_AGRßFICO_1B" localSheetId="19" hidden="1">#REF!</definedName>
    <definedName name="__1__123Graph_AGRßFICO_1B" localSheetId="20" hidden="1">#REF!</definedName>
    <definedName name="__1__123Graph_AGRßFICO_1B" localSheetId="21" hidden="1">#REF!</definedName>
    <definedName name="__1__123Graph_AGRßFICO_1B" localSheetId="22" hidden="1">#REF!</definedName>
    <definedName name="__1__123Graph_AGRßFICO_1B" localSheetId="23" hidden="1">#REF!</definedName>
    <definedName name="__1__123Graph_AGRßFICO_1B" localSheetId="26" hidden="1">#REF!</definedName>
    <definedName name="__1__123Graph_AGRßFICO_1B" localSheetId="3" hidden="1">#REF!</definedName>
    <definedName name="__1__123Graph_AGRßFICO_1B" localSheetId="4" hidden="1">#REF!</definedName>
    <definedName name="__1__123Graph_AGRßFICO_1B" localSheetId="5" hidden="1">#REF!</definedName>
    <definedName name="__1__123Graph_AGRßFICO_1B" localSheetId="8" hidden="1">#REF!</definedName>
    <definedName name="__1__123Graph_AGRßFICO_1B" localSheetId="27" hidden="1">#REF!</definedName>
    <definedName name="__1__123Graph_AGRßFICO_1B" hidden="1">#REF!</definedName>
    <definedName name="__12" localSheetId="11" hidden="1">#REF!</definedName>
    <definedName name="__12" localSheetId="12" hidden="1">#REF!</definedName>
    <definedName name="__12" localSheetId="17" hidden="1">#REF!</definedName>
    <definedName name="__12" localSheetId="18" hidden="1">#REF!</definedName>
    <definedName name="__12" localSheetId="1" hidden="1">#REF!</definedName>
    <definedName name="__12" localSheetId="19" hidden="1">#REF!</definedName>
    <definedName name="__12" localSheetId="20" hidden="1">#REF!</definedName>
    <definedName name="__12" localSheetId="21" hidden="1">#REF!</definedName>
    <definedName name="__12" localSheetId="22" hidden="1">#REF!</definedName>
    <definedName name="__12" localSheetId="23" hidden="1">#REF!</definedName>
    <definedName name="__12" localSheetId="5" hidden="1">#REF!</definedName>
    <definedName name="__12" localSheetId="8" hidden="1">#REF!</definedName>
    <definedName name="__12" localSheetId="27" hidden="1">#REF!</definedName>
    <definedName name="__12" hidden="1">#REF!</definedName>
    <definedName name="__123Graph_A" localSheetId="0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1" hidden="1">#REF!</definedName>
    <definedName name="__123Graph_A" localSheetId="26" hidden="1">#REF!</definedName>
    <definedName name="__123Graph_A" localSheetId="3" hidden="1">#REF!</definedName>
    <definedName name="__123Graph_A" localSheetId="4" hidden="1">#REF!</definedName>
    <definedName name="__123Graph_A" hidden="1">#REF!</definedName>
    <definedName name="__123Graph_AChart1" localSheetId="26" hidden="1">'[1]Chart 6'!$C$26:$AB$26</definedName>
    <definedName name="__123Graph_AChart1" hidden="1">'[2]Chart 6'!$C$26:$AB$26</definedName>
    <definedName name="__123Graph_AGraph2" localSheetId="26" hidden="1">[3]Datos!$N$115:$DA$115</definedName>
    <definedName name="__123Graph_AGraph2" hidden="1">[4]Datos!$N$115:$DA$115</definedName>
    <definedName name="__123Graph_AMONEY" localSheetId="0" hidden="1">'[5]Table 4'!#REF!</definedName>
    <definedName name="__123Graph_AMONEY" localSheetId="9" hidden="1">'[5]Table 4'!#REF!</definedName>
    <definedName name="__123Graph_AMONEY" localSheetId="10" hidden="1">'[5]Table 4'!#REF!</definedName>
    <definedName name="__123Graph_AMONEY" localSheetId="11" hidden="1">'[5]Table 4'!#REF!</definedName>
    <definedName name="__123Graph_AMONEY" localSheetId="12" hidden="1">'[5]Table 4'!#REF!</definedName>
    <definedName name="__123Graph_AMONEY" localSheetId="13" hidden="1">'[5]Table 4'!#REF!</definedName>
    <definedName name="__123Graph_AMONEY" localSheetId="14" hidden="1">'[5]Table 4'!#REF!</definedName>
    <definedName name="__123Graph_AMONEY" localSheetId="15" hidden="1">'[5]Table 4'!#REF!</definedName>
    <definedName name="__123Graph_AMONEY" localSheetId="16" hidden="1">'[5]Table 4'!#REF!</definedName>
    <definedName name="__123Graph_AMONEY" localSheetId="17" hidden="1">'[5]Table 4'!#REF!</definedName>
    <definedName name="__123Graph_AMONEY" localSheetId="18" hidden="1">'[5]Table 4'!#REF!</definedName>
    <definedName name="__123Graph_AMONEY" localSheetId="1" hidden="1">'[5]Table 4'!#REF!</definedName>
    <definedName name="__123Graph_AMONEY" localSheetId="19" hidden="1">'[5]Table 4'!#REF!</definedName>
    <definedName name="__123Graph_AMONEY" localSheetId="20" hidden="1">'[5]Table 4'!#REF!</definedName>
    <definedName name="__123Graph_AMONEY" localSheetId="21" hidden="1">'[5]Table 4'!#REF!</definedName>
    <definedName name="__123Graph_AMONEY" localSheetId="22" hidden="1">'[5]Table 4'!#REF!</definedName>
    <definedName name="__123Graph_AMONEY" localSheetId="23" hidden="1">'[5]Table 4'!#REF!</definedName>
    <definedName name="__123Graph_AMONEY" localSheetId="26" hidden="1">'[5]Table 4'!#REF!</definedName>
    <definedName name="__123Graph_AMONEY" localSheetId="4" hidden="1">'[5]Table 4'!#REF!</definedName>
    <definedName name="__123Graph_AMONEY" localSheetId="5" hidden="1">'[5]Table 4'!#REF!</definedName>
    <definedName name="__123Graph_AMONEY" localSheetId="7" hidden="1">'[5]Table 4'!#REF!</definedName>
    <definedName name="__123Graph_AMONEY" localSheetId="8" hidden="1">'[5]Table 4'!#REF!</definedName>
    <definedName name="__123Graph_AMONEY" localSheetId="27" hidden="1">'[5]Table 4'!#REF!</definedName>
    <definedName name="__123Graph_AMONEY" hidden="1">'[5]Table 4'!#REF!</definedName>
    <definedName name="__123Graph_Atcr" localSheetId="26" hidden="1">[3]Datos!$D$165:$K$165</definedName>
    <definedName name="__123Graph_Atcr" hidden="1">[4]Datos!$D$165:$K$165</definedName>
    <definedName name="__123Graph_B" localSheetId="0" hidden="1">[6]GDEr!#REF!</definedName>
    <definedName name="__123Graph_B" localSheetId="9" hidden="1">[6]GDEr!#REF!</definedName>
    <definedName name="__123Graph_B" localSheetId="10" hidden="1">[6]GDEr!#REF!</definedName>
    <definedName name="__123Graph_B" localSheetId="11" hidden="1">[6]GDEr!#REF!</definedName>
    <definedName name="__123Graph_B" localSheetId="12" hidden="1">[6]GDEr!#REF!</definedName>
    <definedName name="__123Graph_B" localSheetId="13" hidden="1">[6]GDEr!#REF!</definedName>
    <definedName name="__123Graph_B" localSheetId="14" hidden="1">[6]GDEr!#REF!</definedName>
    <definedName name="__123Graph_B" localSheetId="15" hidden="1">[6]GDEr!#REF!</definedName>
    <definedName name="__123Graph_B" localSheetId="16" hidden="1">[6]GDEr!#REF!</definedName>
    <definedName name="__123Graph_B" localSheetId="17" hidden="1">[6]GDEr!#REF!</definedName>
    <definedName name="__123Graph_B" localSheetId="18" hidden="1">[6]GDEr!#REF!</definedName>
    <definedName name="__123Graph_B" localSheetId="1" hidden="1">[6]GDEr!#REF!</definedName>
    <definedName name="__123Graph_B" localSheetId="19" hidden="1">[6]GDEr!#REF!</definedName>
    <definedName name="__123Graph_B" localSheetId="20" hidden="1">[6]GDEr!#REF!</definedName>
    <definedName name="__123Graph_B" localSheetId="21" hidden="1">[6]GDEr!#REF!</definedName>
    <definedName name="__123Graph_B" localSheetId="22" hidden="1">[6]GDEr!#REF!</definedName>
    <definedName name="__123Graph_B" localSheetId="23" hidden="1">[6]GDEr!#REF!</definedName>
    <definedName name="__123Graph_B" localSheetId="26" hidden="1">[6]GDEr!#REF!</definedName>
    <definedName name="__123Graph_B" localSheetId="4" hidden="1">[6]GDEr!#REF!</definedName>
    <definedName name="__123Graph_B" localSheetId="5" hidden="1">[6]GDEr!#REF!</definedName>
    <definedName name="__123Graph_B" localSheetId="7" hidden="1">[6]GDEr!#REF!</definedName>
    <definedName name="__123Graph_B" localSheetId="8" hidden="1">[6]GDEr!#REF!</definedName>
    <definedName name="__123Graph_B" localSheetId="27" hidden="1">[6]GDEr!#REF!</definedName>
    <definedName name="__123Graph_B" hidden="1">[6]GDEr!#REF!</definedName>
    <definedName name="__123Graph_BCOMPEXP" localSheetId="0" hidden="1">[7]OUT!#REF!</definedName>
    <definedName name="__123Graph_BCOMPEXP" localSheetId="10" hidden="1">[7]OUT!#REF!</definedName>
    <definedName name="__123Graph_BCOMPEXP" localSheetId="11" hidden="1">[7]OUT!#REF!</definedName>
    <definedName name="__123Graph_BCOMPEXP" localSheetId="12" hidden="1">[7]OUT!#REF!</definedName>
    <definedName name="__123Graph_BCOMPEXP" localSheetId="14" hidden="1">[7]OUT!#REF!</definedName>
    <definedName name="__123Graph_BCOMPEXP" localSheetId="15" hidden="1">[7]OUT!#REF!</definedName>
    <definedName name="__123Graph_BCOMPEXP" localSheetId="16" hidden="1">[7]OUT!#REF!</definedName>
    <definedName name="__123Graph_BCOMPEXP" localSheetId="17" hidden="1">[7]OUT!#REF!</definedName>
    <definedName name="__123Graph_BCOMPEXP" localSheetId="18" hidden="1">[7]OUT!#REF!</definedName>
    <definedName name="__123Graph_BCOMPEXP" localSheetId="1" hidden="1">[7]OUT!#REF!</definedName>
    <definedName name="__123Graph_BCOMPEXP" localSheetId="19" hidden="1">[7]OUT!#REF!</definedName>
    <definedName name="__123Graph_BCOMPEXP" localSheetId="20" hidden="1">[7]OUT!#REF!</definedName>
    <definedName name="__123Graph_BCOMPEXP" localSheetId="21" hidden="1">[7]OUT!#REF!</definedName>
    <definedName name="__123Graph_BCOMPEXP" localSheetId="22" hidden="1">[7]OUT!#REF!</definedName>
    <definedName name="__123Graph_BCOMPEXP" localSheetId="23" hidden="1">[7]OUT!#REF!</definedName>
    <definedName name="__123Graph_BCOMPEXP" localSheetId="26" hidden="1">[7]OUT!#REF!</definedName>
    <definedName name="__123Graph_BCOMPEXP" localSheetId="4" hidden="1">[7]OUT!#REF!</definedName>
    <definedName name="__123Graph_BCOMPEXP" localSheetId="5" hidden="1">[7]OUT!#REF!</definedName>
    <definedName name="__123Graph_BCOMPEXP" localSheetId="8" hidden="1">[7]OUT!#REF!</definedName>
    <definedName name="__123Graph_BCOMPEXP" localSheetId="27" hidden="1">[7]OUT!#REF!</definedName>
    <definedName name="__123Graph_BCOMPEXP" hidden="1">[7]OUT!#REF!</definedName>
    <definedName name="__123Graph_BGraph2" localSheetId="26" hidden="1">[3]Datos!$N$112:$DA$112</definedName>
    <definedName name="__123Graph_BGraph2" hidden="1">[4]Datos!$N$112:$DA$112</definedName>
    <definedName name="__123Graph_BINVEST" localSheetId="0" hidden="1">[7]OUT!#REF!</definedName>
    <definedName name="__123Graph_BINVEST" localSheetId="9" hidden="1">[7]OUT!#REF!</definedName>
    <definedName name="__123Graph_BINVEST" localSheetId="10" hidden="1">[7]OUT!#REF!</definedName>
    <definedName name="__123Graph_BINVEST" localSheetId="11" hidden="1">[7]OUT!#REF!</definedName>
    <definedName name="__123Graph_BINVEST" localSheetId="12" hidden="1">[7]OUT!#REF!</definedName>
    <definedName name="__123Graph_BINVEST" localSheetId="13" hidden="1">[7]OUT!#REF!</definedName>
    <definedName name="__123Graph_BINVEST" localSheetId="14" hidden="1">[7]OUT!#REF!</definedName>
    <definedName name="__123Graph_BINVEST" localSheetId="15" hidden="1">[7]OUT!#REF!</definedName>
    <definedName name="__123Graph_BINVEST" localSheetId="16" hidden="1">[7]OUT!#REF!</definedName>
    <definedName name="__123Graph_BINVEST" localSheetId="17" hidden="1">[7]OUT!#REF!</definedName>
    <definedName name="__123Graph_BINVEST" localSheetId="18" hidden="1">[7]OUT!#REF!</definedName>
    <definedName name="__123Graph_BINVEST" localSheetId="1" hidden="1">[7]OUT!#REF!</definedName>
    <definedName name="__123Graph_BINVEST" localSheetId="19" hidden="1">[7]OUT!#REF!</definedName>
    <definedName name="__123Graph_BINVEST" localSheetId="20" hidden="1">[7]OUT!#REF!</definedName>
    <definedName name="__123Graph_BINVEST" localSheetId="21" hidden="1">[7]OUT!#REF!</definedName>
    <definedName name="__123Graph_BINVEST" localSheetId="22" hidden="1">[7]OUT!#REF!</definedName>
    <definedName name="__123Graph_BINVEST" localSheetId="23" hidden="1">[7]OUT!#REF!</definedName>
    <definedName name="__123Graph_BINVEST" localSheetId="26" hidden="1">[7]OUT!#REF!</definedName>
    <definedName name="__123Graph_BINVEST" localSheetId="4" hidden="1">[7]OUT!#REF!</definedName>
    <definedName name="__123Graph_BINVEST" localSheetId="5" hidden="1">[7]OUT!#REF!</definedName>
    <definedName name="__123Graph_BINVEST" localSheetId="7" hidden="1">[7]OUT!#REF!</definedName>
    <definedName name="__123Graph_BINVEST" localSheetId="8" hidden="1">[7]OUT!#REF!</definedName>
    <definedName name="__123Graph_BINVEST" localSheetId="27" hidden="1">[7]OUT!#REF!</definedName>
    <definedName name="__123Graph_BINVEST" hidden="1">[7]OUT!#REF!</definedName>
    <definedName name="__123Graph_BKUWAIT6" localSheetId="0" hidden="1">[7]OUT!#REF!</definedName>
    <definedName name="__123Graph_BKUWAIT6" localSheetId="10" hidden="1">[7]OUT!#REF!</definedName>
    <definedName name="__123Graph_BKUWAIT6" localSheetId="11" hidden="1">[7]OUT!#REF!</definedName>
    <definedName name="__123Graph_BKUWAIT6" localSheetId="12" hidden="1">[7]OUT!#REF!</definedName>
    <definedName name="__123Graph_BKUWAIT6" localSheetId="14" hidden="1">[7]OUT!#REF!</definedName>
    <definedName name="__123Graph_BKUWAIT6" localSheetId="15" hidden="1">[7]OUT!#REF!</definedName>
    <definedName name="__123Graph_BKUWAIT6" localSheetId="16" hidden="1">[7]OUT!#REF!</definedName>
    <definedName name="__123Graph_BKUWAIT6" localSheetId="17" hidden="1">[7]OUT!#REF!</definedName>
    <definedName name="__123Graph_BKUWAIT6" localSheetId="18" hidden="1">[7]OUT!#REF!</definedName>
    <definedName name="__123Graph_BKUWAIT6" localSheetId="1" hidden="1">[7]OUT!#REF!</definedName>
    <definedName name="__123Graph_BKUWAIT6" localSheetId="19" hidden="1">[7]OUT!#REF!</definedName>
    <definedName name="__123Graph_BKUWAIT6" localSheetId="20" hidden="1">[7]OUT!#REF!</definedName>
    <definedName name="__123Graph_BKUWAIT6" localSheetId="21" hidden="1">[7]OUT!#REF!</definedName>
    <definedName name="__123Graph_BKUWAIT6" localSheetId="22" hidden="1">[7]OUT!#REF!</definedName>
    <definedName name="__123Graph_BKUWAIT6" localSheetId="23" hidden="1">[7]OUT!#REF!</definedName>
    <definedName name="__123Graph_BKUWAIT6" localSheetId="26" hidden="1">[7]OUT!#REF!</definedName>
    <definedName name="__123Graph_BKUWAIT6" localSheetId="4" hidden="1">[7]OUT!#REF!</definedName>
    <definedName name="__123Graph_BKUWAIT6" localSheetId="5" hidden="1">[7]OUT!#REF!</definedName>
    <definedName name="__123Graph_BKUWAIT6" localSheetId="8" hidden="1">[7]OUT!#REF!</definedName>
    <definedName name="__123Graph_BKUWAIT6" localSheetId="27" hidden="1">[7]OUT!#REF!</definedName>
    <definedName name="__123Graph_BKUWAIT6" hidden="1">[7]OUT!#REF!</definedName>
    <definedName name="__123Graph_BMONEY" localSheetId="0" hidden="1">'[5]Table 4'!#REF!</definedName>
    <definedName name="__123Graph_BMONEY" localSheetId="10" hidden="1">'[5]Table 4'!#REF!</definedName>
    <definedName name="__123Graph_BMONEY" localSheetId="11" hidden="1">'[5]Table 4'!#REF!</definedName>
    <definedName name="__123Graph_BMONEY" localSheetId="12" hidden="1">'[5]Table 4'!#REF!</definedName>
    <definedName name="__123Graph_BMONEY" localSheetId="14" hidden="1">'[5]Table 4'!#REF!</definedName>
    <definedName name="__123Graph_BMONEY" localSheetId="15" hidden="1">'[5]Table 4'!#REF!</definedName>
    <definedName name="__123Graph_BMONEY" localSheetId="16" hidden="1">'[5]Table 4'!#REF!</definedName>
    <definedName name="__123Graph_BMONEY" localSheetId="17" hidden="1">'[5]Table 4'!#REF!</definedName>
    <definedName name="__123Graph_BMONEY" localSheetId="18" hidden="1">'[5]Table 4'!#REF!</definedName>
    <definedName name="__123Graph_BMONEY" localSheetId="1" hidden="1">'[5]Table 4'!#REF!</definedName>
    <definedName name="__123Graph_BMONEY" localSheetId="19" hidden="1">'[5]Table 4'!#REF!</definedName>
    <definedName name="__123Graph_BMONEY" localSheetId="20" hidden="1">'[5]Table 4'!#REF!</definedName>
    <definedName name="__123Graph_BMONEY" localSheetId="21" hidden="1">'[5]Table 4'!#REF!</definedName>
    <definedName name="__123Graph_BMONEY" localSheetId="22" hidden="1">'[5]Table 4'!#REF!</definedName>
    <definedName name="__123Graph_BMONEY" localSheetId="23" hidden="1">'[5]Table 4'!#REF!</definedName>
    <definedName name="__123Graph_BMONEY" localSheetId="26" hidden="1">'[5]Table 4'!#REF!</definedName>
    <definedName name="__123Graph_BMONEY" localSheetId="4" hidden="1">'[5]Table 4'!#REF!</definedName>
    <definedName name="__123Graph_BMONEY" localSheetId="5" hidden="1">'[5]Table 4'!#REF!</definedName>
    <definedName name="__123Graph_BMONEY" localSheetId="8" hidden="1">'[5]Table 4'!#REF!</definedName>
    <definedName name="__123Graph_BMONEY" localSheetId="27" hidden="1">'[5]Table 4'!#REF!</definedName>
    <definedName name="__123Graph_BMONEY" hidden="1">'[5]Table 4'!#REF!</definedName>
    <definedName name="__123Graph_C" localSheetId="0" hidden="1">#REF!</definedName>
    <definedName name="__123Graph_C" localSheetId="10" hidden="1">#REF!</definedName>
    <definedName name="__123Graph_C" localSheetId="11" hidden="1">#REF!</definedName>
    <definedName name="__123Graph_C" localSheetId="12" hidden="1">#REF!</definedName>
    <definedName name="__123Graph_C" localSheetId="14" hidden="1">#REF!</definedName>
    <definedName name="__123Graph_C" localSheetId="15" hidden="1">#REF!</definedName>
    <definedName name="__123Graph_C" localSheetId="16" hidden="1">#REF!</definedName>
    <definedName name="__123Graph_C" localSheetId="17" hidden="1">#REF!</definedName>
    <definedName name="__123Graph_C" localSheetId="18" hidden="1">#REF!</definedName>
    <definedName name="__123Graph_C" localSheetId="1" hidden="1">#REF!</definedName>
    <definedName name="__123Graph_C" localSheetId="19" hidden="1">#REF!</definedName>
    <definedName name="__123Graph_C" localSheetId="20" hidden="1">#REF!</definedName>
    <definedName name="__123Graph_C" localSheetId="21" hidden="1">#REF!</definedName>
    <definedName name="__123Graph_C" localSheetId="22" hidden="1">#REF!</definedName>
    <definedName name="__123Graph_C" localSheetId="23" hidden="1">#REF!</definedName>
    <definedName name="__123Graph_C" localSheetId="26" hidden="1">#REF!</definedName>
    <definedName name="__123Graph_C" localSheetId="3" hidden="1">#REF!</definedName>
    <definedName name="__123Graph_C" localSheetId="4" hidden="1">#REF!</definedName>
    <definedName name="__123Graph_C" localSheetId="5" hidden="1">#REF!</definedName>
    <definedName name="__123Graph_C" localSheetId="8" hidden="1">#REF!</definedName>
    <definedName name="__123Graph_C" localSheetId="27" hidden="1">#REF!</definedName>
    <definedName name="__123Graph_C" hidden="1">#REF!</definedName>
    <definedName name="__123Graph_CMONEY" localSheetId="0" hidden="1">'[5]Table 4'!#REF!</definedName>
    <definedName name="__123Graph_CMONEY" localSheetId="10" hidden="1">'[5]Table 4'!#REF!</definedName>
    <definedName name="__123Graph_CMONEY" localSheetId="11" hidden="1">'[5]Table 4'!#REF!</definedName>
    <definedName name="__123Graph_CMONEY" localSheetId="12" hidden="1">'[5]Table 4'!#REF!</definedName>
    <definedName name="__123Graph_CMONEY" localSheetId="14" hidden="1">'[5]Table 4'!#REF!</definedName>
    <definedName name="__123Graph_CMONEY" localSheetId="15" hidden="1">'[5]Table 4'!#REF!</definedName>
    <definedName name="__123Graph_CMONEY" localSheetId="16" hidden="1">'[5]Table 4'!#REF!</definedName>
    <definedName name="__123Graph_CMONEY" localSheetId="17" hidden="1">'[5]Table 4'!#REF!</definedName>
    <definedName name="__123Graph_CMONEY" localSheetId="18" hidden="1">'[5]Table 4'!#REF!</definedName>
    <definedName name="__123Graph_CMONEY" localSheetId="1" hidden="1">'[5]Table 4'!#REF!</definedName>
    <definedName name="__123Graph_CMONEY" localSheetId="19" hidden="1">'[5]Table 4'!#REF!</definedName>
    <definedName name="__123Graph_CMONEY" localSheetId="20" hidden="1">'[5]Table 4'!#REF!</definedName>
    <definedName name="__123Graph_CMONEY" localSheetId="21" hidden="1">'[5]Table 4'!#REF!</definedName>
    <definedName name="__123Graph_CMONEY" localSheetId="22" hidden="1">'[5]Table 4'!#REF!</definedName>
    <definedName name="__123Graph_CMONEY" localSheetId="23" hidden="1">'[5]Table 4'!#REF!</definedName>
    <definedName name="__123Graph_CMONEY" localSheetId="26" hidden="1">'[5]Table 4'!#REF!</definedName>
    <definedName name="__123Graph_CMONEY" localSheetId="4" hidden="1">'[5]Table 4'!#REF!</definedName>
    <definedName name="__123Graph_CMONEY" localSheetId="5" hidden="1">'[5]Table 4'!#REF!</definedName>
    <definedName name="__123Graph_CMONEY" localSheetId="8" hidden="1">'[5]Table 4'!#REF!</definedName>
    <definedName name="__123Graph_CMONEY" localSheetId="27" hidden="1">'[5]Table 4'!#REF!</definedName>
    <definedName name="__123Graph_CMONEY" hidden="1">'[5]Table 4'!#REF!</definedName>
    <definedName name="__123Graph_D" hidden="1">[8]Database!$L$163:$L$163</definedName>
    <definedName name="__123Graph_DFISCDEV1" localSheetId="0" hidden="1">[7]OUT!#REF!</definedName>
    <definedName name="__123Graph_DFISCDEV1" localSheetId="9" hidden="1">[7]OUT!#REF!</definedName>
    <definedName name="__123Graph_DFISCDEV1" localSheetId="10" hidden="1">[7]OUT!#REF!</definedName>
    <definedName name="__123Graph_DFISCDEV1" localSheetId="11" hidden="1">[7]OUT!#REF!</definedName>
    <definedName name="__123Graph_DFISCDEV1" localSheetId="12" hidden="1">[7]OUT!#REF!</definedName>
    <definedName name="__123Graph_DFISCDEV1" localSheetId="13" hidden="1">[7]OUT!#REF!</definedName>
    <definedName name="__123Graph_DFISCDEV1" localSheetId="14" hidden="1">[7]OUT!#REF!</definedName>
    <definedName name="__123Graph_DFISCDEV1" localSheetId="15" hidden="1">[7]OUT!#REF!</definedName>
    <definedName name="__123Graph_DFISCDEV1" localSheetId="16" hidden="1">[7]OUT!#REF!</definedName>
    <definedName name="__123Graph_DFISCDEV1" localSheetId="17" hidden="1">[7]OUT!#REF!</definedName>
    <definedName name="__123Graph_DFISCDEV1" localSheetId="18" hidden="1">[7]OUT!#REF!</definedName>
    <definedName name="__123Graph_DFISCDEV1" localSheetId="1" hidden="1">[7]OUT!#REF!</definedName>
    <definedName name="__123Graph_DFISCDEV1" localSheetId="19" hidden="1">[7]OUT!#REF!</definedName>
    <definedName name="__123Graph_DFISCDEV1" localSheetId="20" hidden="1">[7]OUT!#REF!</definedName>
    <definedName name="__123Graph_DFISCDEV1" localSheetId="21" hidden="1">[7]OUT!#REF!</definedName>
    <definedName name="__123Graph_DFISCDEV1" localSheetId="22" hidden="1">[7]OUT!#REF!</definedName>
    <definedName name="__123Graph_DFISCDEV1" localSheetId="23" hidden="1">[7]OUT!#REF!</definedName>
    <definedName name="__123Graph_DFISCDEV1" localSheetId="26" hidden="1">[7]OUT!#REF!</definedName>
    <definedName name="__123Graph_DFISCDEV1" localSheetId="4" hidden="1">[7]OUT!#REF!</definedName>
    <definedName name="__123Graph_DFISCDEV1" localSheetId="5" hidden="1">[7]OUT!#REF!</definedName>
    <definedName name="__123Graph_DFISCDEV1" localSheetId="7" hidden="1">[7]OUT!#REF!</definedName>
    <definedName name="__123Graph_DFISCDEV1" localSheetId="8" hidden="1">[7]OUT!#REF!</definedName>
    <definedName name="__123Graph_DFISCDEV1" localSheetId="27" hidden="1">[7]OUT!#REF!</definedName>
    <definedName name="__123Graph_DFISCDEV1" hidden="1">[7]OUT!#REF!</definedName>
    <definedName name="__123Graph_DINVEST" localSheetId="0" hidden="1">[7]OUT!#REF!</definedName>
    <definedName name="__123Graph_DINVEST" localSheetId="10" hidden="1">[7]OUT!#REF!</definedName>
    <definedName name="__123Graph_DINVEST" localSheetId="11" hidden="1">[7]OUT!#REF!</definedName>
    <definedName name="__123Graph_DINVEST" localSheetId="12" hidden="1">[7]OUT!#REF!</definedName>
    <definedName name="__123Graph_DINVEST" localSheetId="14" hidden="1">[7]OUT!#REF!</definedName>
    <definedName name="__123Graph_DINVEST" localSheetId="15" hidden="1">[7]OUT!#REF!</definedName>
    <definedName name="__123Graph_DINVEST" localSheetId="16" hidden="1">[7]OUT!#REF!</definedName>
    <definedName name="__123Graph_DINVEST" localSheetId="17" hidden="1">[7]OUT!#REF!</definedName>
    <definedName name="__123Graph_DINVEST" localSheetId="18" hidden="1">[7]OUT!#REF!</definedName>
    <definedName name="__123Graph_DINVEST" localSheetId="1" hidden="1">[7]OUT!#REF!</definedName>
    <definedName name="__123Graph_DINVEST" localSheetId="19" hidden="1">[7]OUT!#REF!</definedName>
    <definedName name="__123Graph_DINVEST" localSheetId="20" hidden="1">[7]OUT!#REF!</definedName>
    <definedName name="__123Graph_DINVEST" localSheetId="21" hidden="1">[7]OUT!#REF!</definedName>
    <definedName name="__123Graph_DINVEST" localSheetId="22" hidden="1">[7]OUT!#REF!</definedName>
    <definedName name="__123Graph_DINVEST" localSheetId="23" hidden="1">[7]OUT!#REF!</definedName>
    <definedName name="__123Graph_DINVEST" localSheetId="26" hidden="1">[7]OUT!#REF!</definedName>
    <definedName name="__123Graph_DINVEST" localSheetId="4" hidden="1">[7]OUT!#REF!</definedName>
    <definedName name="__123Graph_DINVEST" localSheetId="5" hidden="1">[7]OUT!#REF!</definedName>
    <definedName name="__123Graph_DINVEST" localSheetId="8" hidden="1">[7]OUT!#REF!</definedName>
    <definedName name="__123Graph_DINVEST" localSheetId="27" hidden="1">[7]OUT!#REF!</definedName>
    <definedName name="__123Graph_DINVEST" hidden="1">[7]OUT!#REF!</definedName>
    <definedName name="__123Graph_DKUWAIT5" localSheetId="0" hidden="1">[7]OUT!#REF!</definedName>
    <definedName name="__123Graph_DKUWAIT5" localSheetId="10" hidden="1">[7]OUT!#REF!</definedName>
    <definedName name="__123Graph_DKUWAIT5" localSheetId="11" hidden="1">[7]OUT!#REF!</definedName>
    <definedName name="__123Graph_DKUWAIT5" localSheetId="12" hidden="1">[7]OUT!#REF!</definedName>
    <definedName name="__123Graph_DKUWAIT5" localSheetId="14" hidden="1">[7]OUT!#REF!</definedName>
    <definedName name="__123Graph_DKUWAIT5" localSheetId="15" hidden="1">[7]OUT!#REF!</definedName>
    <definedName name="__123Graph_DKUWAIT5" localSheetId="16" hidden="1">[7]OUT!#REF!</definedName>
    <definedName name="__123Graph_DKUWAIT5" localSheetId="17" hidden="1">[7]OUT!#REF!</definedName>
    <definedName name="__123Graph_DKUWAIT5" localSheetId="18" hidden="1">[7]OUT!#REF!</definedName>
    <definedName name="__123Graph_DKUWAIT5" localSheetId="1" hidden="1">[7]OUT!#REF!</definedName>
    <definedName name="__123Graph_DKUWAIT5" localSheetId="19" hidden="1">[7]OUT!#REF!</definedName>
    <definedName name="__123Graph_DKUWAIT5" localSheetId="20" hidden="1">[7]OUT!#REF!</definedName>
    <definedName name="__123Graph_DKUWAIT5" localSheetId="21" hidden="1">[7]OUT!#REF!</definedName>
    <definedName name="__123Graph_DKUWAIT5" localSheetId="22" hidden="1">[7]OUT!#REF!</definedName>
    <definedName name="__123Graph_DKUWAIT5" localSheetId="23" hidden="1">[7]OUT!#REF!</definedName>
    <definedName name="__123Graph_DKUWAIT5" localSheetId="26" hidden="1">[7]OUT!#REF!</definedName>
    <definedName name="__123Graph_DKUWAIT5" localSheetId="4" hidden="1">[7]OUT!#REF!</definedName>
    <definedName name="__123Graph_DKUWAIT5" localSheetId="5" hidden="1">[7]OUT!#REF!</definedName>
    <definedName name="__123Graph_DKUWAIT5" localSheetId="8" hidden="1">[7]OUT!#REF!</definedName>
    <definedName name="__123Graph_DKUWAIT5" localSheetId="27" hidden="1">[7]OUT!#REF!</definedName>
    <definedName name="__123Graph_DKUWAIT5" hidden="1">[7]OUT!#REF!</definedName>
    <definedName name="__123Graph_DMONEY" localSheetId="0" hidden="1">'[5]Table 4'!#REF!</definedName>
    <definedName name="__123Graph_DMONEY" localSheetId="10" hidden="1">'[5]Table 4'!#REF!</definedName>
    <definedName name="__123Graph_DMONEY" localSheetId="11" hidden="1">'[5]Table 4'!#REF!</definedName>
    <definedName name="__123Graph_DMONEY" localSheetId="12" hidden="1">'[5]Table 4'!#REF!</definedName>
    <definedName name="__123Graph_DMONEY" localSheetId="14" hidden="1">'[5]Table 4'!#REF!</definedName>
    <definedName name="__123Graph_DMONEY" localSheetId="15" hidden="1">'[5]Table 4'!#REF!</definedName>
    <definedName name="__123Graph_DMONEY" localSheetId="16" hidden="1">'[5]Table 4'!#REF!</definedName>
    <definedName name="__123Graph_DMONEY" localSheetId="17" hidden="1">'[5]Table 4'!#REF!</definedName>
    <definedName name="__123Graph_DMONEY" localSheetId="18" hidden="1">'[5]Table 4'!#REF!</definedName>
    <definedName name="__123Graph_DMONEY" localSheetId="1" hidden="1">'[5]Table 4'!#REF!</definedName>
    <definedName name="__123Graph_DMONEY" localSheetId="19" hidden="1">'[5]Table 4'!#REF!</definedName>
    <definedName name="__123Graph_DMONEY" localSheetId="20" hidden="1">'[5]Table 4'!#REF!</definedName>
    <definedName name="__123Graph_DMONEY" localSheetId="21" hidden="1">'[5]Table 4'!#REF!</definedName>
    <definedName name="__123Graph_DMONEY" localSheetId="22" hidden="1">'[5]Table 4'!#REF!</definedName>
    <definedName name="__123Graph_DMONEY" localSheetId="23" hidden="1">'[5]Table 4'!#REF!</definedName>
    <definedName name="__123Graph_DMONEY" localSheetId="26" hidden="1">'[5]Table 4'!#REF!</definedName>
    <definedName name="__123Graph_DMONEY" localSheetId="4" hidden="1">'[5]Table 4'!#REF!</definedName>
    <definedName name="__123Graph_DMONEY" localSheetId="5" hidden="1">'[5]Table 4'!#REF!</definedName>
    <definedName name="__123Graph_DMONEY" localSheetId="8" hidden="1">'[5]Table 4'!#REF!</definedName>
    <definedName name="__123Graph_DMONEY" localSheetId="27" hidden="1">'[5]Table 4'!#REF!</definedName>
    <definedName name="__123Graph_DMONEY" hidden="1">'[5]Table 4'!#REF!</definedName>
    <definedName name="__123Graph_E" hidden="1">[9]Database!$G$59:$G$63</definedName>
    <definedName name="__123Graph_EFISCDEV1" localSheetId="0" hidden="1">[7]OUT!#REF!</definedName>
    <definedName name="__123Graph_EFISCDEV1" localSheetId="9" hidden="1">[7]OUT!#REF!</definedName>
    <definedName name="__123Graph_EFISCDEV1" localSheetId="10" hidden="1">[7]OUT!#REF!</definedName>
    <definedName name="__123Graph_EFISCDEV1" localSheetId="11" hidden="1">[7]OUT!#REF!</definedName>
    <definedName name="__123Graph_EFISCDEV1" localSheetId="12" hidden="1">[7]OUT!#REF!</definedName>
    <definedName name="__123Graph_EFISCDEV1" localSheetId="13" hidden="1">[7]OUT!#REF!</definedName>
    <definedName name="__123Graph_EFISCDEV1" localSheetId="14" hidden="1">[7]OUT!#REF!</definedName>
    <definedName name="__123Graph_EFISCDEV1" localSheetId="15" hidden="1">[7]OUT!#REF!</definedName>
    <definedName name="__123Graph_EFISCDEV1" localSheetId="16" hidden="1">[7]OUT!#REF!</definedName>
    <definedName name="__123Graph_EFISCDEV1" localSheetId="17" hidden="1">[7]OUT!#REF!</definedName>
    <definedName name="__123Graph_EFISCDEV1" localSheetId="18" hidden="1">[7]OUT!#REF!</definedName>
    <definedName name="__123Graph_EFISCDEV1" localSheetId="1" hidden="1">[7]OUT!#REF!</definedName>
    <definedName name="__123Graph_EFISCDEV1" localSheetId="19" hidden="1">[7]OUT!#REF!</definedName>
    <definedName name="__123Graph_EFISCDEV1" localSheetId="20" hidden="1">[7]OUT!#REF!</definedName>
    <definedName name="__123Graph_EFISCDEV1" localSheetId="21" hidden="1">[7]OUT!#REF!</definedName>
    <definedName name="__123Graph_EFISCDEV1" localSheetId="22" hidden="1">[7]OUT!#REF!</definedName>
    <definedName name="__123Graph_EFISCDEV1" localSheetId="23" hidden="1">[7]OUT!#REF!</definedName>
    <definedName name="__123Graph_EFISCDEV1" localSheetId="26" hidden="1">[7]OUT!#REF!</definedName>
    <definedName name="__123Graph_EFISCDEV1" localSheetId="4" hidden="1">[7]OUT!#REF!</definedName>
    <definedName name="__123Graph_EFISCDEV1" localSheetId="5" hidden="1">[7]OUT!#REF!</definedName>
    <definedName name="__123Graph_EFISCDEV1" localSheetId="7" hidden="1">[7]OUT!#REF!</definedName>
    <definedName name="__123Graph_EFISCDEV1" localSheetId="8" hidden="1">[7]OUT!#REF!</definedName>
    <definedName name="__123Graph_EFISCDEV1" localSheetId="27" hidden="1">[7]OUT!#REF!</definedName>
    <definedName name="__123Graph_EFISCDEV1" hidden="1">[7]OUT!#REF!</definedName>
    <definedName name="__123Graph_EINVEST" localSheetId="0" hidden="1">[7]OUT!#REF!</definedName>
    <definedName name="__123Graph_EINVEST" localSheetId="10" hidden="1">[7]OUT!#REF!</definedName>
    <definedName name="__123Graph_EINVEST" localSheetId="11" hidden="1">[7]OUT!#REF!</definedName>
    <definedName name="__123Graph_EINVEST" localSheetId="12" hidden="1">[7]OUT!#REF!</definedName>
    <definedName name="__123Graph_EINVEST" localSheetId="14" hidden="1">[7]OUT!#REF!</definedName>
    <definedName name="__123Graph_EINVEST" localSheetId="15" hidden="1">[7]OUT!#REF!</definedName>
    <definedName name="__123Graph_EINVEST" localSheetId="16" hidden="1">[7]OUT!#REF!</definedName>
    <definedName name="__123Graph_EINVEST" localSheetId="17" hidden="1">[7]OUT!#REF!</definedName>
    <definedName name="__123Graph_EINVEST" localSheetId="18" hidden="1">[7]OUT!#REF!</definedName>
    <definedName name="__123Graph_EINVEST" localSheetId="1" hidden="1">[7]OUT!#REF!</definedName>
    <definedName name="__123Graph_EINVEST" localSheetId="19" hidden="1">[7]OUT!#REF!</definedName>
    <definedName name="__123Graph_EINVEST" localSheetId="20" hidden="1">[7]OUT!#REF!</definedName>
    <definedName name="__123Graph_EINVEST" localSheetId="21" hidden="1">[7]OUT!#REF!</definedName>
    <definedName name="__123Graph_EINVEST" localSheetId="22" hidden="1">[7]OUT!#REF!</definedName>
    <definedName name="__123Graph_EINVEST" localSheetId="23" hidden="1">[7]OUT!#REF!</definedName>
    <definedName name="__123Graph_EINVEST" localSheetId="26" hidden="1">[7]OUT!#REF!</definedName>
    <definedName name="__123Graph_EINVEST" localSheetId="4" hidden="1">[7]OUT!#REF!</definedName>
    <definedName name="__123Graph_EINVEST" localSheetId="5" hidden="1">[7]OUT!#REF!</definedName>
    <definedName name="__123Graph_EINVEST" localSheetId="8" hidden="1">[7]OUT!#REF!</definedName>
    <definedName name="__123Graph_EINVEST" localSheetId="27" hidden="1">[7]OUT!#REF!</definedName>
    <definedName name="__123Graph_EINVEST" hidden="1">[7]OUT!#REF!</definedName>
    <definedName name="__123Graph_EKUWAIT5" localSheetId="0" hidden="1">[7]OUT!#REF!</definedName>
    <definedName name="__123Graph_EKUWAIT5" localSheetId="10" hidden="1">[7]OUT!#REF!</definedName>
    <definedName name="__123Graph_EKUWAIT5" localSheetId="11" hidden="1">[7]OUT!#REF!</definedName>
    <definedName name="__123Graph_EKUWAIT5" localSheetId="12" hidden="1">[7]OUT!#REF!</definedName>
    <definedName name="__123Graph_EKUWAIT5" localSheetId="14" hidden="1">[7]OUT!#REF!</definedName>
    <definedName name="__123Graph_EKUWAIT5" localSheetId="15" hidden="1">[7]OUT!#REF!</definedName>
    <definedName name="__123Graph_EKUWAIT5" localSheetId="16" hidden="1">[7]OUT!#REF!</definedName>
    <definedName name="__123Graph_EKUWAIT5" localSheetId="17" hidden="1">[7]OUT!#REF!</definedName>
    <definedName name="__123Graph_EKUWAIT5" localSheetId="18" hidden="1">[7]OUT!#REF!</definedName>
    <definedName name="__123Graph_EKUWAIT5" localSheetId="1" hidden="1">[7]OUT!#REF!</definedName>
    <definedName name="__123Graph_EKUWAIT5" localSheetId="19" hidden="1">[7]OUT!#REF!</definedName>
    <definedName name="__123Graph_EKUWAIT5" localSheetId="20" hidden="1">[7]OUT!#REF!</definedName>
    <definedName name="__123Graph_EKUWAIT5" localSheetId="21" hidden="1">[7]OUT!#REF!</definedName>
    <definedName name="__123Graph_EKUWAIT5" localSheetId="22" hidden="1">[7]OUT!#REF!</definedName>
    <definedName name="__123Graph_EKUWAIT5" localSheetId="23" hidden="1">[7]OUT!#REF!</definedName>
    <definedName name="__123Graph_EKUWAIT5" localSheetId="26" hidden="1">[7]OUT!#REF!</definedName>
    <definedName name="__123Graph_EKUWAIT5" localSheetId="4" hidden="1">[7]OUT!#REF!</definedName>
    <definedName name="__123Graph_EKUWAIT5" localSheetId="5" hidden="1">[7]OUT!#REF!</definedName>
    <definedName name="__123Graph_EKUWAIT5" localSheetId="8" hidden="1">[7]OUT!#REF!</definedName>
    <definedName name="__123Graph_EKUWAIT5" localSheetId="27" hidden="1">[7]OUT!#REF!</definedName>
    <definedName name="__123Graph_EKUWAIT5" hidden="1">[7]OUT!#REF!</definedName>
    <definedName name="__123Graph_F" hidden="1">[9]Database!$H$59:$H$63</definedName>
    <definedName name="__123Graph_LBL_Atcr" localSheetId="26" hidden="1">[3]Datos!$D$165:$K$165</definedName>
    <definedName name="__123Graph_LBL_Atcr" hidden="1">[4]Datos!$D$165:$K$165</definedName>
    <definedName name="__123Graph_X" localSheetId="0" hidden="1">[10]BOP!#REF!</definedName>
    <definedName name="__123Graph_X" localSheetId="9" hidden="1">[10]BOP!#REF!</definedName>
    <definedName name="__123Graph_X" localSheetId="10" hidden="1">[10]BOP!#REF!</definedName>
    <definedName name="__123Graph_X" localSheetId="11" hidden="1">[10]BOP!#REF!</definedName>
    <definedName name="__123Graph_X" localSheetId="12" hidden="1">[10]BOP!#REF!</definedName>
    <definedName name="__123Graph_X" localSheetId="13" hidden="1">[10]BOP!#REF!</definedName>
    <definedName name="__123Graph_X" localSheetId="14" hidden="1">[10]BOP!#REF!</definedName>
    <definedName name="__123Graph_X" localSheetId="15" hidden="1">[10]BOP!#REF!</definedName>
    <definedName name="__123Graph_X" localSheetId="16" hidden="1">[10]BOP!#REF!</definedName>
    <definedName name="__123Graph_X" localSheetId="17" hidden="1">[10]BOP!#REF!</definedName>
    <definedName name="__123Graph_X" localSheetId="18" hidden="1">[10]BOP!#REF!</definedName>
    <definedName name="__123Graph_X" localSheetId="1" hidden="1">[10]BOP!#REF!</definedName>
    <definedName name="__123Graph_X" localSheetId="19" hidden="1">[10]BOP!#REF!</definedName>
    <definedName name="__123Graph_X" localSheetId="20" hidden="1">[10]BOP!#REF!</definedName>
    <definedName name="__123Graph_X" localSheetId="21" hidden="1">[10]BOP!#REF!</definedName>
    <definedName name="__123Graph_X" localSheetId="22" hidden="1">[10]BOP!#REF!</definedName>
    <definedName name="__123Graph_X" localSheetId="23" hidden="1">[10]BOP!#REF!</definedName>
    <definedName name="__123Graph_X" localSheetId="26" hidden="1">[10]BOP!#REF!</definedName>
    <definedName name="__123Graph_X" localSheetId="4" hidden="1">[10]BOP!#REF!</definedName>
    <definedName name="__123Graph_X" localSheetId="5" hidden="1">[10]BOP!#REF!</definedName>
    <definedName name="__123Graph_X" localSheetId="7" hidden="1">[10]BOP!#REF!</definedName>
    <definedName name="__123Graph_X" localSheetId="8" hidden="1">[10]BOP!#REF!</definedName>
    <definedName name="__123Graph_X" localSheetId="27" hidden="1">[10]BOP!#REF!</definedName>
    <definedName name="__123Graph_X" hidden="1">[10]BOP!#REF!</definedName>
    <definedName name="__123Graph_XChart1" localSheetId="26" hidden="1">'[1]Chart 6'!$C$5:$AA$5</definedName>
    <definedName name="__123Graph_XChart1" hidden="1">'[2]Chart 6'!$C$5:$AA$5</definedName>
    <definedName name="__123Graph_XGRAPH1" localSheetId="0" hidden="1">[10]BOP!#REF!</definedName>
    <definedName name="__123Graph_XGRAPH1" localSheetId="9" hidden="1">[10]BOP!#REF!</definedName>
    <definedName name="__123Graph_XGRAPH1" localSheetId="10" hidden="1">[10]BOP!#REF!</definedName>
    <definedName name="__123Graph_XGRAPH1" localSheetId="11" hidden="1">[10]BOP!#REF!</definedName>
    <definedName name="__123Graph_XGRAPH1" localSheetId="12" hidden="1">[10]BOP!#REF!</definedName>
    <definedName name="__123Graph_XGRAPH1" localSheetId="13" hidden="1">[10]BOP!#REF!</definedName>
    <definedName name="__123Graph_XGRAPH1" localSheetId="14" hidden="1">[10]BOP!#REF!</definedName>
    <definedName name="__123Graph_XGRAPH1" localSheetId="15" hidden="1">[10]BOP!#REF!</definedName>
    <definedName name="__123Graph_XGRAPH1" localSheetId="16" hidden="1">[10]BOP!#REF!</definedName>
    <definedName name="__123Graph_XGRAPH1" localSheetId="17" hidden="1">[10]BOP!#REF!</definedName>
    <definedName name="__123Graph_XGRAPH1" localSheetId="18" hidden="1">[10]BOP!#REF!</definedName>
    <definedName name="__123Graph_XGRAPH1" localSheetId="1" hidden="1">[10]BOP!#REF!</definedName>
    <definedName name="__123Graph_XGRAPH1" localSheetId="19" hidden="1">[10]BOP!#REF!</definedName>
    <definedName name="__123Graph_XGRAPH1" localSheetId="20" hidden="1">[10]BOP!#REF!</definedName>
    <definedName name="__123Graph_XGRAPH1" localSheetId="21" hidden="1">[10]BOP!#REF!</definedName>
    <definedName name="__123Graph_XGRAPH1" localSheetId="22" hidden="1">[10]BOP!#REF!</definedName>
    <definedName name="__123Graph_XGRAPH1" localSheetId="23" hidden="1">[10]BOP!#REF!</definedName>
    <definedName name="__123Graph_XGRAPH1" localSheetId="26" hidden="1">[10]BOP!#REF!</definedName>
    <definedName name="__123Graph_XGRAPH1" localSheetId="4" hidden="1">[10]BOP!#REF!</definedName>
    <definedName name="__123Graph_XGRAPH1" localSheetId="5" hidden="1">[10]BOP!#REF!</definedName>
    <definedName name="__123Graph_XGRAPH1" localSheetId="7" hidden="1">[10]BOP!#REF!</definedName>
    <definedName name="__123Graph_XGRAPH1" localSheetId="8" hidden="1">[10]BOP!#REF!</definedName>
    <definedName name="__123Graph_XGRAPH1" localSheetId="27" hidden="1">[10]BOP!#REF!</definedName>
    <definedName name="__123Graph_XGRAPH1" hidden="1">[10]BOP!#REF!</definedName>
    <definedName name="__2" localSheetId="11" hidden="1">#REF!</definedName>
    <definedName name="__2" localSheetId="12" hidden="1">#REF!</definedName>
    <definedName name="__2" localSheetId="17" hidden="1">#REF!</definedName>
    <definedName name="__2" localSheetId="18" hidden="1">#REF!</definedName>
    <definedName name="__2" localSheetId="1" hidden="1">#REF!</definedName>
    <definedName name="__2" localSheetId="19" hidden="1">#REF!</definedName>
    <definedName name="__2" localSheetId="20" hidden="1">#REF!</definedName>
    <definedName name="__2" localSheetId="21" hidden="1">#REF!</definedName>
    <definedName name="__2" localSheetId="22" hidden="1">#REF!</definedName>
    <definedName name="__2" localSheetId="23" hidden="1">#REF!</definedName>
    <definedName name="__2" localSheetId="26" hidden="1">#REF!</definedName>
    <definedName name="__2" localSheetId="5" hidden="1">#REF!</definedName>
    <definedName name="__2" localSheetId="7" hidden="1">#REF!</definedName>
    <definedName name="__2" localSheetId="8" hidden="1">#REF!</definedName>
    <definedName name="__2" localSheetId="27" hidden="1">#REF!</definedName>
    <definedName name="__2" hidden="1">#REF!</definedName>
    <definedName name="__2__123Graph_AGRßFICO_1B" localSheetId="0" hidden="1">#REF!</definedName>
    <definedName name="__2__123Graph_AGRßFICO_1B" localSheetId="10" hidden="1">#REF!</definedName>
    <definedName name="__2__123Graph_AGRßFICO_1B" localSheetId="11" hidden="1">#REF!</definedName>
    <definedName name="__2__123Graph_AGRßFICO_1B" localSheetId="12" hidden="1">#REF!</definedName>
    <definedName name="__2__123Graph_AGRßFICO_1B" localSheetId="14" hidden="1">#REF!</definedName>
    <definedName name="__2__123Graph_AGRßFICO_1B" localSheetId="15" hidden="1">#REF!</definedName>
    <definedName name="__2__123Graph_AGRßFICO_1B" localSheetId="16" hidden="1">#REF!</definedName>
    <definedName name="__2__123Graph_AGRßFICO_1B" localSheetId="17" hidden="1">#REF!</definedName>
    <definedName name="__2__123Graph_AGRßFICO_1B" localSheetId="18" hidden="1">#REF!</definedName>
    <definedName name="__2__123Graph_AGRßFICO_1B" localSheetId="1" hidden="1">#REF!</definedName>
    <definedName name="__2__123Graph_AGRßFICO_1B" localSheetId="19" hidden="1">#REF!</definedName>
    <definedName name="__2__123Graph_AGRßFICO_1B" localSheetId="20" hidden="1">#REF!</definedName>
    <definedName name="__2__123Graph_AGRßFICO_1B" localSheetId="21" hidden="1">#REF!</definedName>
    <definedName name="__2__123Graph_AGRßFICO_1B" localSheetId="22" hidden="1">#REF!</definedName>
    <definedName name="__2__123Graph_AGRßFICO_1B" localSheetId="23" hidden="1">#REF!</definedName>
    <definedName name="__2__123Graph_AGRßFICO_1B" localSheetId="26" hidden="1">#REF!</definedName>
    <definedName name="__2__123Graph_AGRßFICO_1B" localSheetId="3" hidden="1">#REF!</definedName>
    <definedName name="__2__123Graph_AGRßFICO_1B" localSheetId="4" hidden="1">#REF!</definedName>
    <definedName name="__2__123Graph_AGRßFICO_1B" localSheetId="5" hidden="1">#REF!</definedName>
    <definedName name="__2__123Graph_AGRßFICO_1B" localSheetId="8" hidden="1">#REF!</definedName>
    <definedName name="__2__123Graph_AGRßFICO_1B" localSheetId="27" hidden="1">#REF!</definedName>
    <definedName name="__2__123Graph_AGRßFICO_1B" hidden="1">#REF!</definedName>
    <definedName name="__2__123Graph_XGRßFICO_1B" localSheetId="0" hidden="1">#REF!</definedName>
    <definedName name="__2__123Graph_XGRßFICO_1B" localSheetId="10" hidden="1">#REF!</definedName>
    <definedName name="__2__123Graph_XGRßFICO_1B" localSheetId="11" hidden="1">#REF!</definedName>
    <definedName name="__2__123Graph_XGRßFICO_1B" localSheetId="12" hidden="1">#REF!</definedName>
    <definedName name="__2__123Graph_XGRßFICO_1B" localSheetId="14" hidden="1">#REF!</definedName>
    <definedName name="__2__123Graph_XGRßFICO_1B" localSheetId="15" hidden="1">#REF!</definedName>
    <definedName name="__2__123Graph_XGRßFICO_1B" localSheetId="16" hidden="1">#REF!</definedName>
    <definedName name="__2__123Graph_XGRßFICO_1B" localSheetId="17" hidden="1">#REF!</definedName>
    <definedName name="__2__123Graph_XGRßFICO_1B" localSheetId="18" hidden="1">#REF!</definedName>
    <definedName name="__2__123Graph_XGRßFICO_1B" localSheetId="1" hidden="1">#REF!</definedName>
    <definedName name="__2__123Graph_XGRßFICO_1B" localSheetId="19" hidden="1">#REF!</definedName>
    <definedName name="__2__123Graph_XGRßFICO_1B" localSheetId="20" hidden="1">#REF!</definedName>
    <definedName name="__2__123Graph_XGRßFICO_1B" localSheetId="21" hidden="1">#REF!</definedName>
    <definedName name="__2__123Graph_XGRßFICO_1B" localSheetId="22" hidden="1">#REF!</definedName>
    <definedName name="__2__123Graph_XGRßFICO_1B" localSheetId="23" hidden="1">#REF!</definedName>
    <definedName name="__2__123Graph_XGRßFICO_1B" localSheetId="26" hidden="1">#REF!</definedName>
    <definedName name="__2__123Graph_XGRßFICO_1B" localSheetId="3" hidden="1">#REF!</definedName>
    <definedName name="__2__123Graph_XGRßFICO_1B" localSheetId="4" hidden="1">#REF!</definedName>
    <definedName name="__2__123Graph_XGRßFICO_1B" localSheetId="5" hidden="1">#REF!</definedName>
    <definedName name="__2__123Graph_XGRßFICO_1B" localSheetId="8" hidden="1">#REF!</definedName>
    <definedName name="__2__123Graph_XGRßFICO_1B" localSheetId="27" hidden="1">#REF!</definedName>
    <definedName name="__2__123Graph_XGRßFICO_1B" hidden="1">#REF!</definedName>
    <definedName name="__4__123Graph_XGRßFICO_1B" localSheetId="0" hidden="1">#REF!</definedName>
    <definedName name="__4__123Graph_XGRßFICO_1B" localSheetId="10" hidden="1">#REF!</definedName>
    <definedName name="__4__123Graph_XGRßFICO_1B" localSheetId="11" hidden="1">#REF!</definedName>
    <definedName name="__4__123Graph_XGRßFICO_1B" localSheetId="12" hidden="1">#REF!</definedName>
    <definedName name="__4__123Graph_XGRßFICO_1B" localSheetId="14" hidden="1">#REF!</definedName>
    <definedName name="__4__123Graph_XGRßFICO_1B" localSheetId="15" hidden="1">#REF!</definedName>
    <definedName name="__4__123Graph_XGRßFICO_1B" localSheetId="16" hidden="1">#REF!</definedName>
    <definedName name="__4__123Graph_XGRßFICO_1B" localSheetId="1" hidden="1">#REF!</definedName>
    <definedName name="__4__123Graph_XGRßFICO_1B" localSheetId="3" hidden="1">#REF!</definedName>
    <definedName name="__4__123Graph_XGRßFICO_1B" localSheetId="4" hidden="1">#REF!</definedName>
    <definedName name="__4__123Graph_XGRßFICO_1B" hidden="1">#REF!</definedName>
    <definedName name="__g1" localSheetId="0" hidden="1">#REF!</definedName>
    <definedName name="__g1" localSheetId="10" hidden="1">#REF!</definedName>
    <definedName name="__g1" localSheetId="11" hidden="1">#REF!</definedName>
    <definedName name="__g1" localSheetId="12" hidden="1">#REF!</definedName>
    <definedName name="__g1" localSheetId="14" hidden="1">#REF!</definedName>
    <definedName name="__g1" localSheetId="15" hidden="1">#REF!</definedName>
    <definedName name="__g1" localSheetId="16" hidden="1">#REF!</definedName>
    <definedName name="__g1" localSheetId="1" hidden="1">#REF!</definedName>
    <definedName name="__g1" localSheetId="26" hidden="1">#REF!</definedName>
    <definedName name="__g1" localSheetId="3" hidden="1">#REF!</definedName>
    <definedName name="__g1" localSheetId="4" hidden="1">#REF!</definedName>
    <definedName name="__g1" hidden="1">#REF!</definedName>
    <definedName name="__xlfn.RTD" hidden="1">#NAME?</definedName>
    <definedName name="_1" localSheetId="9" hidden="1">#REF!</definedName>
    <definedName name="_1" localSheetId="10" hidden="1">#REF!</definedName>
    <definedName name="_1" localSheetId="11" hidden="1">#REF!</definedName>
    <definedName name="_1" localSheetId="12" hidden="1">#REF!</definedName>
    <definedName name="_1" localSheetId="13" hidden="1">#REF!</definedName>
    <definedName name="_1" localSheetId="14" hidden="1">#REF!</definedName>
    <definedName name="_1" localSheetId="15" hidden="1">#REF!</definedName>
    <definedName name="_1" localSheetId="16" hidden="1">#REF!</definedName>
    <definedName name="_1" localSheetId="17" hidden="1">#REF!</definedName>
    <definedName name="_1" localSheetId="18" hidden="1">#REF!</definedName>
    <definedName name="_1" localSheetId="1" hidden="1">#REF!</definedName>
    <definedName name="_1" localSheetId="19" hidden="1">#REF!</definedName>
    <definedName name="_1" localSheetId="20" hidden="1">#REF!</definedName>
    <definedName name="_1" localSheetId="21" hidden="1">#REF!</definedName>
    <definedName name="_1" localSheetId="22" hidden="1">#REF!</definedName>
    <definedName name="_1" localSheetId="23" hidden="1">#REF!</definedName>
    <definedName name="_1" localSheetId="24" hidden="1">#REF!</definedName>
    <definedName name="_1" localSheetId="26" hidden="1">#REF!</definedName>
    <definedName name="_1" localSheetId="5" hidden="1">#REF!</definedName>
    <definedName name="_1" localSheetId="8" hidden="1">#REF!</definedName>
    <definedName name="_1" localSheetId="27" hidden="1">#REF!</definedName>
    <definedName name="_1" hidden="1">#REF!</definedName>
    <definedName name="_1______123Graph_XGRßFICO_1B" localSheetId="0" hidden="1">#REF!</definedName>
    <definedName name="_1______123Graph_XGRßFICO_1B" localSheetId="10" hidden="1">#REF!</definedName>
    <definedName name="_1______123Graph_XGRßFICO_1B" localSheetId="11" hidden="1">#REF!</definedName>
    <definedName name="_1______123Graph_XGRßFICO_1B" localSheetId="12" hidden="1">#REF!</definedName>
    <definedName name="_1______123Graph_XGRßFICO_1B" localSheetId="14" hidden="1">#REF!</definedName>
    <definedName name="_1______123Graph_XGRßFICO_1B" localSheetId="15" hidden="1">#REF!</definedName>
    <definedName name="_1______123Graph_XGRßFICO_1B" localSheetId="16" hidden="1">#REF!</definedName>
    <definedName name="_1______123Graph_XGRßFICO_1B" localSheetId="17" hidden="1">#REF!</definedName>
    <definedName name="_1______123Graph_XGRßFICO_1B" localSheetId="18" hidden="1">#REF!</definedName>
    <definedName name="_1______123Graph_XGRßFICO_1B" localSheetId="1" hidden="1">#REF!</definedName>
    <definedName name="_1______123Graph_XGRßFICO_1B" localSheetId="19" hidden="1">#REF!</definedName>
    <definedName name="_1______123Graph_XGRßFICO_1B" localSheetId="20" hidden="1">#REF!</definedName>
    <definedName name="_1______123Graph_XGRßFICO_1B" localSheetId="21" hidden="1">#REF!</definedName>
    <definedName name="_1______123Graph_XGRßFICO_1B" localSheetId="22" hidden="1">#REF!</definedName>
    <definedName name="_1______123Graph_XGRßFICO_1B" localSheetId="23" hidden="1">#REF!</definedName>
    <definedName name="_1______123Graph_XGRßFICO_1B" localSheetId="26" hidden="1">#REF!</definedName>
    <definedName name="_1______123Graph_XGRßFICO_1B" localSheetId="3" hidden="1">#REF!</definedName>
    <definedName name="_1______123Graph_XGRßFICO_1B" localSheetId="4" hidden="1">#REF!</definedName>
    <definedName name="_1______123Graph_XGRßFICO_1B" localSheetId="5" hidden="1">#REF!</definedName>
    <definedName name="_1______123Graph_XGRßFICO_1B" localSheetId="8" hidden="1">#REF!</definedName>
    <definedName name="_1______123Graph_XGRßFICO_1B" localSheetId="27" hidden="1">#REF!</definedName>
    <definedName name="_1______123Graph_XGRßFICO_1B" hidden="1">#REF!</definedName>
    <definedName name="_1____123Graph_AGRßFICO_1B" localSheetId="0" hidden="1">#REF!</definedName>
    <definedName name="_1____123Graph_AGRßFICO_1B" localSheetId="10" hidden="1">#REF!</definedName>
    <definedName name="_1____123Graph_AGRßFICO_1B" localSheetId="11" hidden="1">#REF!</definedName>
    <definedName name="_1____123Graph_AGRßFICO_1B" localSheetId="12" hidden="1">#REF!</definedName>
    <definedName name="_1____123Graph_AGRßFICO_1B" localSheetId="14" hidden="1">#REF!</definedName>
    <definedName name="_1____123Graph_AGRßFICO_1B" localSheetId="15" hidden="1">#REF!</definedName>
    <definedName name="_1____123Graph_AGRßFICO_1B" localSheetId="16" hidden="1">#REF!</definedName>
    <definedName name="_1____123Graph_AGRßFICO_1B" localSheetId="17" hidden="1">#REF!</definedName>
    <definedName name="_1____123Graph_AGRßFICO_1B" localSheetId="18" hidden="1">#REF!</definedName>
    <definedName name="_1____123Graph_AGRßFICO_1B" localSheetId="1" hidden="1">#REF!</definedName>
    <definedName name="_1____123Graph_AGRßFICO_1B" localSheetId="19" hidden="1">#REF!</definedName>
    <definedName name="_1____123Graph_AGRßFICO_1B" localSheetId="20" hidden="1">#REF!</definedName>
    <definedName name="_1____123Graph_AGRßFICO_1B" localSheetId="21" hidden="1">#REF!</definedName>
    <definedName name="_1____123Graph_AGRßFICO_1B" localSheetId="22" hidden="1">#REF!</definedName>
    <definedName name="_1____123Graph_AGRßFICO_1B" localSheetId="23" hidden="1">#REF!</definedName>
    <definedName name="_1____123Graph_AGRßFICO_1B" localSheetId="26" hidden="1">#REF!</definedName>
    <definedName name="_1____123Graph_AGRßFICO_1B" localSheetId="3" hidden="1">#REF!</definedName>
    <definedName name="_1____123Graph_AGRßFICO_1B" localSheetId="4" hidden="1">#REF!</definedName>
    <definedName name="_1____123Graph_AGRßFICO_1B" localSheetId="5" hidden="1">#REF!</definedName>
    <definedName name="_1____123Graph_AGRßFICO_1B" localSheetId="8" hidden="1">#REF!</definedName>
    <definedName name="_1____123Graph_AGRßFICO_1B" localSheetId="27" hidden="1">#REF!</definedName>
    <definedName name="_1____123Graph_AGRßFICO_1B" hidden="1">#REF!</definedName>
    <definedName name="_1__123Graph_ACHART_2" localSheetId="0" hidden="1">#REF!</definedName>
    <definedName name="_1__123Graph_ACHART_2" localSheetId="10" hidden="1">#REF!</definedName>
    <definedName name="_1__123Graph_ACHART_2" localSheetId="11" hidden="1">#REF!</definedName>
    <definedName name="_1__123Graph_ACHART_2" localSheetId="12" hidden="1">#REF!</definedName>
    <definedName name="_1__123Graph_ACHART_2" localSheetId="14" hidden="1">#REF!</definedName>
    <definedName name="_1__123Graph_ACHART_2" localSheetId="15" hidden="1">#REF!</definedName>
    <definedName name="_1__123Graph_ACHART_2" localSheetId="16" hidden="1">#REF!</definedName>
    <definedName name="_1__123Graph_ACHART_2" localSheetId="1" hidden="1">#REF!</definedName>
    <definedName name="_1__123Graph_ACHART_2" localSheetId="26" hidden="1">#REF!</definedName>
    <definedName name="_1__123Graph_ACHART_2" localSheetId="3" hidden="1">#REF!</definedName>
    <definedName name="_1__123Graph_ACHART_2" localSheetId="4" hidden="1">#REF!</definedName>
    <definedName name="_1__123Graph_ACHART_2" hidden="1">#REF!</definedName>
    <definedName name="_1__123Graph_AGRßFICO_1B" localSheetId="0" hidden="1">#REF!</definedName>
    <definedName name="_1__123Graph_AGRßFICO_1B" localSheetId="10" hidden="1">#REF!</definedName>
    <definedName name="_1__123Graph_AGRßFICO_1B" localSheetId="11" hidden="1">#REF!</definedName>
    <definedName name="_1__123Graph_AGRßFICO_1B" localSheetId="12" hidden="1">#REF!</definedName>
    <definedName name="_1__123Graph_AGRßFICO_1B" localSheetId="14" hidden="1">#REF!</definedName>
    <definedName name="_1__123Graph_AGRßFICO_1B" localSheetId="15" hidden="1">#REF!</definedName>
    <definedName name="_1__123Graph_AGRßFICO_1B" localSheetId="16" hidden="1">#REF!</definedName>
    <definedName name="_1__123Graph_AGRßFICO_1B" localSheetId="1" hidden="1">#REF!</definedName>
    <definedName name="_1__123Graph_AGRßFICO_1B" localSheetId="26" hidden="1">#REF!</definedName>
    <definedName name="_1__123Graph_AGRßFICO_1B" localSheetId="3" hidden="1">#REF!</definedName>
    <definedName name="_1__123Graph_AGRßFICO_1B" localSheetId="4" hidden="1">#REF!</definedName>
    <definedName name="_1__123Graph_AGRßFICO_1B" hidden="1">#REF!</definedName>
    <definedName name="_10__123Graph_ECHART_4" localSheetId="0" hidden="1">#REF!</definedName>
    <definedName name="_10__123Graph_ECHART_4" localSheetId="10" hidden="1">#REF!</definedName>
    <definedName name="_10__123Graph_ECHART_4" localSheetId="11" hidden="1">#REF!</definedName>
    <definedName name="_10__123Graph_ECHART_4" localSheetId="12" hidden="1">#REF!</definedName>
    <definedName name="_10__123Graph_ECHART_4" localSheetId="14" hidden="1">#REF!</definedName>
    <definedName name="_10__123Graph_ECHART_4" localSheetId="15" hidden="1">#REF!</definedName>
    <definedName name="_10__123Graph_ECHART_4" localSheetId="16" hidden="1">#REF!</definedName>
    <definedName name="_10__123Graph_ECHART_4" localSheetId="1" hidden="1">#REF!</definedName>
    <definedName name="_10__123Graph_ECHART_4" localSheetId="26" hidden="1">#REF!</definedName>
    <definedName name="_10__123Graph_ECHART_4" localSheetId="3" hidden="1">#REF!</definedName>
    <definedName name="_10__123Graph_ECHART_4" localSheetId="4" hidden="1">#REF!</definedName>
    <definedName name="_10__123Graph_ECHART_4" hidden="1">#REF!</definedName>
    <definedName name="_10__123Graph_FCHART_4" localSheetId="0" hidden="1">#REF!</definedName>
    <definedName name="_10__123Graph_FCHART_4" localSheetId="10" hidden="1">#REF!</definedName>
    <definedName name="_10__123Graph_FCHART_4" localSheetId="11" hidden="1">#REF!</definedName>
    <definedName name="_10__123Graph_FCHART_4" localSheetId="12" hidden="1">#REF!</definedName>
    <definedName name="_10__123Graph_FCHART_4" localSheetId="14" hidden="1">#REF!</definedName>
    <definedName name="_10__123Graph_FCHART_4" localSheetId="15" hidden="1">#REF!</definedName>
    <definedName name="_10__123Graph_FCHART_4" localSheetId="16" hidden="1">#REF!</definedName>
    <definedName name="_10__123Graph_FCHART_4" localSheetId="1" hidden="1">#REF!</definedName>
    <definedName name="_10__123Graph_FCHART_4" localSheetId="4" hidden="1">#REF!</definedName>
    <definedName name="_10__123Graph_FCHART_4" hidden="1">#REF!</definedName>
    <definedName name="_11__123Graph_FCHART_4" localSheetId="0" hidden="1">#REF!</definedName>
    <definedName name="_11__123Graph_FCHART_4" localSheetId="10" hidden="1">#REF!</definedName>
    <definedName name="_11__123Graph_FCHART_4" localSheetId="11" hidden="1">#REF!</definedName>
    <definedName name="_11__123Graph_FCHART_4" localSheetId="12" hidden="1">#REF!</definedName>
    <definedName name="_11__123Graph_FCHART_4" localSheetId="14" hidden="1">#REF!</definedName>
    <definedName name="_11__123Graph_FCHART_4" localSheetId="15" hidden="1">#REF!</definedName>
    <definedName name="_11__123Graph_FCHART_4" localSheetId="16" hidden="1">#REF!</definedName>
    <definedName name="_11__123Graph_FCHART_4" localSheetId="1" hidden="1">#REF!</definedName>
    <definedName name="_11__123Graph_FCHART_4" localSheetId="26" hidden="1">#REF!</definedName>
    <definedName name="_11__123Graph_FCHART_4" localSheetId="3" hidden="1">#REF!</definedName>
    <definedName name="_11__123Graph_FCHART_4" localSheetId="4" hidden="1">#REF!</definedName>
    <definedName name="_11__123Graph_FCHART_4" hidden="1">#REF!</definedName>
    <definedName name="_11__123Graph_XCHART_3" localSheetId="0" hidden="1">#REF!</definedName>
    <definedName name="_11__123Graph_XCHART_3" localSheetId="10" hidden="1">#REF!</definedName>
    <definedName name="_11__123Graph_XCHART_3" localSheetId="11" hidden="1">#REF!</definedName>
    <definedName name="_11__123Graph_XCHART_3" localSheetId="12" hidden="1">#REF!</definedName>
    <definedName name="_11__123Graph_XCHART_3" localSheetId="14" hidden="1">#REF!</definedName>
    <definedName name="_11__123Graph_XCHART_3" localSheetId="15" hidden="1">#REF!</definedName>
    <definedName name="_11__123Graph_XCHART_3" localSheetId="16" hidden="1">#REF!</definedName>
    <definedName name="_11__123Graph_XCHART_3" localSheetId="1" hidden="1">#REF!</definedName>
    <definedName name="_11__123Graph_XCHART_3" localSheetId="4" hidden="1">#REF!</definedName>
    <definedName name="_11__123Graph_XCHART_3" hidden="1">#REF!</definedName>
    <definedName name="_11__123Graph_XGRßFICO_1B" localSheetId="0" hidden="1">#REF!</definedName>
    <definedName name="_11__123Graph_XGRßFICO_1B" localSheetId="10" hidden="1">#REF!</definedName>
    <definedName name="_11__123Graph_XGRßFICO_1B" localSheetId="11" hidden="1">#REF!</definedName>
    <definedName name="_11__123Graph_XGRßFICO_1B" localSheetId="12" hidden="1">#REF!</definedName>
    <definedName name="_11__123Graph_XGRßFICO_1B" localSheetId="14" hidden="1">#REF!</definedName>
    <definedName name="_11__123Graph_XGRßFICO_1B" localSheetId="15" hidden="1">#REF!</definedName>
    <definedName name="_11__123Graph_XGRßFICO_1B" localSheetId="16" hidden="1">#REF!</definedName>
    <definedName name="_11__123Graph_XGRßFICO_1B" localSheetId="1" hidden="1">#REF!</definedName>
    <definedName name="_11__123Graph_XGRßFICO_1B" localSheetId="26" hidden="1">#REF!</definedName>
    <definedName name="_11__123Graph_XGRßFICO_1B" localSheetId="3" hidden="1">#REF!</definedName>
    <definedName name="_11__123Graph_XGRßFICO_1B" localSheetId="4" hidden="1">#REF!</definedName>
    <definedName name="_11__123Graph_XGRßFICO_1B" hidden="1">#REF!</definedName>
    <definedName name="_12__123Graph_AGRßFICO_1B" localSheetId="0" hidden="1">#REF!</definedName>
    <definedName name="_12__123Graph_AGRßFICO_1B" localSheetId="10" hidden="1">#REF!</definedName>
    <definedName name="_12__123Graph_AGRßFICO_1B" localSheetId="11" hidden="1">#REF!</definedName>
    <definedName name="_12__123Graph_AGRßFICO_1B" localSheetId="12" hidden="1">#REF!</definedName>
    <definedName name="_12__123Graph_AGRßFICO_1B" localSheetId="14" hidden="1">#REF!</definedName>
    <definedName name="_12__123Graph_AGRßFICO_1B" localSheetId="15" hidden="1">#REF!</definedName>
    <definedName name="_12__123Graph_AGRßFICO_1B" localSheetId="16" hidden="1">#REF!</definedName>
    <definedName name="_12__123Graph_AGRßFICO_1B" localSheetId="1" hidden="1">#REF!</definedName>
    <definedName name="_12__123Graph_AGRßFICO_1B" localSheetId="26" hidden="1">#REF!</definedName>
    <definedName name="_12__123Graph_AGRßFICO_1B" localSheetId="3" hidden="1">#REF!</definedName>
    <definedName name="_12__123Graph_AGRßFICO_1B" localSheetId="4" hidden="1">#REF!</definedName>
    <definedName name="_12__123Graph_AGRßFICO_1B" hidden="1">#REF!</definedName>
    <definedName name="_12__123Graph_XCHART_3" localSheetId="0" hidden="1">#REF!</definedName>
    <definedName name="_12__123Graph_XCHART_3" localSheetId="10" hidden="1">#REF!</definedName>
    <definedName name="_12__123Graph_XCHART_3" localSheetId="11" hidden="1">#REF!</definedName>
    <definedName name="_12__123Graph_XCHART_3" localSheetId="12" hidden="1">#REF!</definedName>
    <definedName name="_12__123Graph_XCHART_3" localSheetId="14" hidden="1">#REF!</definedName>
    <definedName name="_12__123Graph_XCHART_3" localSheetId="15" hidden="1">#REF!</definedName>
    <definedName name="_12__123Graph_XCHART_3" localSheetId="16" hidden="1">#REF!</definedName>
    <definedName name="_12__123Graph_XCHART_3" localSheetId="1" hidden="1">#REF!</definedName>
    <definedName name="_12__123Graph_XCHART_3" localSheetId="26" hidden="1">#REF!</definedName>
    <definedName name="_12__123Graph_XCHART_3" localSheetId="3" hidden="1">#REF!</definedName>
    <definedName name="_12__123Graph_XCHART_3" localSheetId="4" hidden="1">#REF!</definedName>
    <definedName name="_12__123Graph_XCHART_3" hidden="1">#REF!</definedName>
    <definedName name="_12__123Graph_XCHART_4" localSheetId="0" hidden="1">#REF!</definedName>
    <definedName name="_12__123Graph_XCHART_4" localSheetId="10" hidden="1">#REF!</definedName>
    <definedName name="_12__123Graph_XCHART_4" localSheetId="11" hidden="1">#REF!</definedName>
    <definedName name="_12__123Graph_XCHART_4" localSheetId="12" hidden="1">#REF!</definedName>
    <definedName name="_12__123Graph_XCHART_4" localSheetId="14" hidden="1">#REF!</definedName>
    <definedName name="_12__123Graph_XCHART_4" localSheetId="15" hidden="1">#REF!</definedName>
    <definedName name="_12__123Graph_XCHART_4" localSheetId="16" hidden="1">#REF!</definedName>
    <definedName name="_12__123Graph_XCHART_4" localSheetId="1" hidden="1">#REF!</definedName>
    <definedName name="_12__123Graph_XCHART_4" localSheetId="4" hidden="1">#REF!</definedName>
    <definedName name="_12__123Graph_XCHART_4" hidden="1">#REF!</definedName>
    <definedName name="_12__123Graph_XGRßFICO_1B" localSheetId="0" hidden="1">#REF!</definedName>
    <definedName name="_12__123Graph_XGRßFICO_1B" localSheetId="10" hidden="1">#REF!</definedName>
    <definedName name="_12__123Graph_XGRßFICO_1B" localSheetId="11" hidden="1">#REF!</definedName>
    <definedName name="_12__123Graph_XGRßFICO_1B" localSheetId="12" hidden="1">#REF!</definedName>
    <definedName name="_12__123Graph_XGRßFICO_1B" localSheetId="14" hidden="1">#REF!</definedName>
    <definedName name="_12__123Graph_XGRßFICO_1B" localSheetId="15" hidden="1">#REF!</definedName>
    <definedName name="_12__123Graph_XGRßFICO_1B" localSheetId="16" hidden="1">#REF!</definedName>
    <definedName name="_12__123Graph_XGRßFICO_1B" localSheetId="1" hidden="1">#REF!</definedName>
    <definedName name="_12__123Graph_XGRßFICO_1B" localSheetId="26" hidden="1">#REF!</definedName>
    <definedName name="_12__123Graph_XGRßFICO_1B" localSheetId="3" hidden="1">#REF!</definedName>
    <definedName name="_12__123Graph_XGRßFICO_1B" localSheetId="4" hidden="1">#REF!</definedName>
    <definedName name="_12__123Graph_XGRßFICO_1B" hidden="1">#REF!</definedName>
    <definedName name="_13__123Graph_XCHART_4" localSheetId="0" hidden="1">#REF!</definedName>
    <definedName name="_13__123Graph_XCHART_4" localSheetId="10" hidden="1">#REF!</definedName>
    <definedName name="_13__123Graph_XCHART_4" localSheetId="11" hidden="1">#REF!</definedName>
    <definedName name="_13__123Graph_XCHART_4" localSheetId="12" hidden="1">#REF!</definedName>
    <definedName name="_13__123Graph_XCHART_4" localSheetId="14" hidden="1">#REF!</definedName>
    <definedName name="_13__123Graph_XCHART_4" localSheetId="15" hidden="1">#REF!</definedName>
    <definedName name="_13__123Graph_XCHART_4" localSheetId="16" hidden="1">#REF!</definedName>
    <definedName name="_13__123Graph_XCHART_4" localSheetId="1" hidden="1">#REF!</definedName>
    <definedName name="_13__123Graph_XCHART_4" localSheetId="26" hidden="1">#REF!</definedName>
    <definedName name="_13__123Graph_XCHART_4" localSheetId="3" hidden="1">#REF!</definedName>
    <definedName name="_13__123Graph_XCHART_4" localSheetId="4" hidden="1">#REF!</definedName>
    <definedName name="_13__123Graph_XCHART_4" hidden="1">#REF!</definedName>
    <definedName name="_14__123Graph_XGRßFICO_1B" localSheetId="0" hidden="1">#REF!</definedName>
    <definedName name="_14__123Graph_XGRßFICO_1B" localSheetId="10" hidden="1">#REF!</definedName>
    <definedName name="_14__123Graph_XGRßFICO_1B" localSheetId="11" hidden="1">#REF!</definedName>
    <definedName name="_14__123Graph_XGRßFICO_1B" localSheetId="12" hidden="1">#REF!</definedName>
    <definedName name="_14__123Graph_XGRßFICO_1B" localSheetId="14" hidden="1">#REF!</definedName>
    <definedName name="_14__123Graph_XGRßFICO_1B" localSheetId="15" hidden="1">#REF!</definedName>
    <definedName name="_14__123Graph_XGRßFICO_1B" localSheetId="16" hidden="1">#REF!</definedName>
    <definedName name="_14__123Graph_XGRßFICO_1B" localSheetId="1" hidden="1">#REF!</definedName>
    <definedName name="_14__123Graph_XGRßFICO_1B" localSheetId="26" hidden="1">#REF!</definedName>
    <definedName name="_14__123Graph_XGRßFICO_1B" localSheetId="3" hidden="1">#REF!</definedName>
    <definedName name="_14__123Graph_XGRßFICO_1B" localSheetId="4" hidden="1">#REF!</definedName>
    <definedName name="_14__123Graph_XGRßFICO_1B" hidden="1">#REF!</definedName>
    <definedName name="_17__123Graph_XGRßFICO_1B" localSheetId="0" hidden="1">#REF!</definedName>
    <definedName name="_17__123Graph_XGRßFICO_1B" localSheetId="10" hidden="1">#REF!</definedName>
    <definedName name="_17__123Graph_XGRßFICO_1B" localSheetId="11" hidden="1">#REF!</definedName>
    <definedName name="_17__123Graph_XGRßFICO_1B" localSheetId="12" hidden="1">#REF!</definedName>
    <definedName name="_17__123Graph_XGRßFICO_1B" localSheetId="14" hidden="1">#REF!</definedName>
    <definedName name="_17__123Graph_XGRßFICO_1B" localSheetId="15" hidden="1">#REF!</definedName>
    <definedName name="_17__123Graph_XGRßFICO_1B" localSheetId="16" hidden="1">#REF!</definedName>
    <definedName name="_17__123Graph_XGRßFICO_1B" localSheetId="1" hidden="1">#REF!</definedName>
    <definedName name="_17__123Graph_XGRßFICO_1B" localSheetId="26" hidden="1">#REF!</definedName>
    <definedName name="_17__123Graph_XGRßFICO_1B" localSheetId="3" hidden="1">#REF!</definedName>
    <definedName name="_17__123Graph_XGRßFICO_1B" localSheetId="4" hidden="1">#REF!</definedName>
    <definedName name="_17__123Graph_XGRßFICO_1B" hidden="1">#REF!</definedName>
    <definedName name="_2_____123Graph_AGRßFICO_1B" localSheetId="0" hidden="1">#REF!</definedName>
    <definedName name="_2_____123Graph_AGRßFICO_1B" localSheetId="10" hidden="1">#REF!</definedName>
    <definedName name="_2_____123Graph_AGRßFICO_1B" localSheetId="11" hidden="1">#REF!</definedName>
    <definedName name="_2_____123Graph_AGRßFICO_1B" localSheetId="12" hidden="1">#REF!</definedName>
    <definedName name="_2_____123Graph_AGRßFICO_1B" localSheetId="14" hidden="1">#REF!</definedName>
    <definedName name="_2_____123Graph_AGRßFICO_1B" localSheetId="15" hidden="1">#REF!</definedName>
    <definedName name="_2_____123Graph_AGRßFICO_1B" localSheetId="16" hidden="1">#REF!</definedName>
    <definedName name="_2_____123Graph_AGRßFICO_1B" localSheetId="1" hidden="1">#REF!</definedName>
    <definedName name="_2_____123Graph_AGRßFICO_1B" localSheetId="26" hidden="1">#REF!</definedName>
    <definedName name="_2_____123Graph_AGRßFICO_1B" localSheetId="3" hidden="1">#REF!</definedName>
    <definedName name="_2_____123Graph_AGRßFICO_1B" localSheetId="4" hidden="1">#REF!</definedName>
    <definedName name="_2_____123Graph_AGRßFICO_1B" hidden="1">#REF!</definedName>
    <definedName name="_2____123Graph_XGRßFICO_1B" localSheetId="0" hidden="1">#REF!</definedName>
    <definedName name="_2____123Graph_XGRßFICO_1B" localSheetId="10" hidden="1">#REF!</definedName>
    <definedName name="_2____123Graph_XGRßFICO_1B" localSheetId="11" hidden="1">#REF!</definedName>
    <definedName name="_2____123Graph_XGRßFICO_1B" localSheetId="12" hidden="1">#REF!</definedName>
    <definedName name="_2____123Graph_XGRßFICO_1B" localSheetId="14" hidden="1">#REF!</definedName>
    <definedName name="_2____123Graph_XGRßFICO_1B" localSheetId="15" hidden="1">#REF!</definedName>
    <definedName name="_2____123Graph_XGRßFICO_1B" localSheetId="16" hidden="1">#REF!</definedName>
    <definedName name="_2____123Graph_XGRßFICO_1B" localSheetId="1" hidden="1">#REF!</definedName>
    <definedName name="_2____123Graph_XGRßFICO_1B" localSheetId="26" hidden="1">#REF!</definedName>
    <definedName name="_2____123Graph_XGRßFICO_1B" localSheetId="3" hidden="1">#REF!</definedName>
    <definedName name="_2____123Graph_XGRßFICO_1B" localSheetId="4" hidden="1">#REF!</definedName>
    <definedName name="_2____123Graph_XGRßFICO_1B" hidden="1">#REF!</definedName>
    <definedName name="_2__123Graph_ACHART_3" localSheetId="0" hidden="1">#REF!</definedName>
    <definedName name="_2__123Graph_ACHART_3" localSheetId="10" hidden="1">#REF!</definedName>
    <definedName name="_2__123Graph_ACHART_3" localSheetId="11" hidden="1">#REF!</definedName>
    <definedName name="_2__123Graph_ACHART_3" localSheetId="12" hidden="1">#REF!</definedName>
    <definedName name="_2__123Graph_ACHART_3" localSheetId="14" hidden="1">#REF!</definedName>
    <definedName name="_2__123Graph_ACHART_3" localSheetId="15" hidden="1">#REF!</definedName>
    <definedName name="_2__123Graph_ACHART_3" localSheetId="16" hidden="1">#REF!</definedName>
    <definedName name="_2__123Graph_ACHART_3" localSheetId="1" hidden="1">#REF!</definedName>
    <definedName name="_2__123Graph_ACHART_3" localSheetId="26" hidden="1">#REF!</definedName>
    <definedName name="_2__123Graph_ACHART_3" localSheetId="3" hidden="1">#REF!</definedName>
    <definedName name="_2__123Graph_ACHART_3" localSheetId="4" hidden="1">#REF!</definedName>
    <definedName name="_2__123Graph_ACHART_3" hidden="1">#REF!</definedName>
    <definedName name="_2__123Graph_AGRßFICO_1B" localSheetId="0" hidden="1">#REF!</definedName>
    <definedName name="_2__123Graph_AGRßFICO_1B" localSheetId="10" hidden="1">#REF!</definedName>
    <definedName name="_2__123Graph_AGRßFICO_1B" localSheetId="11" hidden="1">#REF!</definedName>
    <definedName name="_2__123Graph_AGRßFICO_1B" localSheetId="12" hidden="1">#REF!</definedName>
    <definedName name="_2__123Graph_AGRßFICO_1B" localSheetId="14" hidden="1">#REF!</definedName>
    <definedName name="_2__123Graph_AGRßFICO_1B" localSheetId="15" hidden="1">#REF!</definedName>
    <definedName name="_2__123Graph_AGRßFICO_1B" localSheetId="16" hidden="1">#REF!</definedName>
    <definedName name="_2__123Graph_AGRßFICO_1B" localSheetId="1" hidden="1">#REF!</definedName>
    <definedName name="_2__123Graph_AGRßFICO_1B" localSheetId="26" hidden="1">#REF!</definedName>
    <definedName name="_2__123Graph_AGRßFICO_1B" localSheetId="3" hidden="1">#REF!</definedName>
    <definedName name="_2__123Graph_AGRßFICO_1B" localSheetId="4" hidden="1">#REF!</definedName>
    <definedName name="_2__123Graph_AGRßFICO_1B" hidden="1">#REF!</definedName>
    <definedName name="_2__123Graph_XGRßFICO_1B" localSheetId="0" hidden="1">#REF!</definedName>
    <definedName name="_2__123Graph_XGRßFICO_1B" localSheetId="10" hidden="1">#REF!</definedName>
    <definedName name="_2__123Graph_XGRßFICO_1B" localSheetId="11" hidden="1">#REF!</definedName>
    <definedName name="_2__123Graph_XGRßFICO_1B" localSheetId="12" hidden="1">#REF!</definedName>
    <definedName name="_2__123Graph_XGRßFICO_1B" localSheetId="14" hidden="1">#REF!</definedName>
    <definedName name="_2__123Graph_XGRßFICO_1B" localSheetId="15" hidden="1">#REF!</definedName>
    <definedName name="_2__123Graph_XGRßFICO_1B" localSheetId="16" hidden="1">#REF!</definedName>
    <definedName name="_2__123Graph_XGRßFICO_1B" localSheetId="1" hidden="1">#REF!</definedName>
    <definedName name="_2__123Graph_XGRßFICO_1B" localSheetId="26" hidden="1">#REF!</definedName>
    <definedName name="_2__123Graph_XGRßFICO_1B" localSheetId="3" hidden="1">#REF!</definedName>
    <definedName name="_2__123Graph_XGRßFICO_1B" localSheetId="4" hidden="1">#REF!</definedName>
    <definedName name="_2__123Graph_XGRßFICO_1B" hidden="1">#REF!</definedName>
    <definedName name="_3_____123Graph_XGRßFICO_1B" localSheetId="0" hidden="1">#REF!</definedName>
    <definedName name="_3_____123Graph_XGRßFICO_1B" localSheetId="10" hidden="1">#REF!</definedName>
    <definedName name="_3_____123Graph_XGRßFICO_1B" localSheetId="11" hidden="1">#REF!</definedName>
    <definedName name="_3_____123Graph_XGRßFICO_1B" localSheetId="12" hidden="1">#REF!</definedName>
    <definedName name="_3_____123Graph_XGRßFICO_1B" localSheetId="14" hidden="1">#REF!</definedName>
    <definedName name="_3_____123Graph_XGRßFICO_1B" localSheetId="15" hidden="1">#REF!</definedName>
    <definedName name="_3_____123Graph_XGRßFICO_1B" localSheetId="16" hidden="1">#REF!</definedName>
    <definedName name="_3_____123Graph_XGRßFICO_1B" localSheetId="1" hidden="1">#REF!</definedName>
    <definedName name="_3_____123Graph_XGRßFICO_1B" localSheetId="26" hidden="1">#REF!</definedName>
    <definedName name="_3_____123Graph_XGRßFICO_1B" localSheetId="3" hidden="1">#REF!</definedName>
    <definedName name="_3_____123Graph_XGRßFICO_1B" localSheetId="4" hidden="1">#REF!</definedName>
    <definedName name="_3_____123Graph_XGRßFICO_1B" hidden="1">#REF!</definedName>
    <definedName name="_3__123Graph_ACHART_4" localSheetId="0" hidden="1">#REF!</definedName>
    <definedName name="_3__123Graph_ACHART_4" localSheetId="10" hidden="1">#REF!</definedName>
    <definedName name="_3__123Graph_ACHART_4" localSheetId="11" hidden="1">#REF!</definedName>
    <definedName name="_3__123Graph_ACHART_4" localSheetId="12" hidden="1">#REF!</definedName>
    <definedName name="_3__123Graph_ACHART_4" localSheetId="14" hidden="1">#REF!</definedName>
    <definedName name="_3__123Graph_ACHART_4" localSheetId="15" hidden="1">#REF!</definedName>
    <definedName name="_3__123Graph_ACHART_4" localSheetId="16" hidden="1">#REF!</definedName>
    <definedName name="_3__123Graph_ACHART_4" localSheetId="1" hidden="1">#REF!</definedName>
    <definedName name="_3__123Graph_ACHART_4" localSheetId="26" hidden="1">#REF!</definedName>
    <definedName name="_3__123Graph_ACHART_4" localSheetId="3" hidden="1">#REF!</definedName>
    <definedName name="_3__123Graph_ACHART_4" localSheetId="4" hidden="1">#REF!</definedName>
    <definedName name="_3__123Graph_ACHART_4" hidden="1">#REF!</definedName>
    <definedName name="_3__123Graph_AGRßFICO_1B" localSheetId="0" hidden="1">#REF!</definedName>
    <definedName name="_3__123Graph_AGRßFICO_1B" localSheetId="10" hidden="1">#REF!</definedName>
    <definedName name="_3__123Graph_AGRßFICO_1B" localSheetId="11" hidden="1">#REF!</definedName>
    <definedName name="_3__123Graph_AGRßFICO_1B" localSheetId="12" hidden="1">#REF!</definedName>
    <definedName name="_3__123Graph_AGRßFICO_1B" localSheetId="14" hidden="1">#REF!</definedName>
    <definedName name="_3__123Graph_AGRßFICO_1B" localSheetId="15" hidden="1">#REF!</definedName>
    <definedName name="_3__123Graph_AGRßFICO_1B" localSheetId="16" hidden="1">#REF!</definedName>
    <definedName name="_3__123Graph_AGRßFICO_1B" localSheetId="1" hidden="1">#REF!</definedName>
    <definedName name="_3__123Graph_AGRßFICO_1B" localSheetId="26" hidden="1">#REF!</definedName>
    <definedName name="_3__123Graph_AGRßFICO_1B" localSheetId="3" hidden="1">#REF!</definedName>
    <definedName name="_3__123Graph_AGRßFICO_1B" localSheetId="4" hidden="1">#REF!</definedName>
    <definedName name="_3__123Graph_AGRßFICO_1B" hidden="1">#REF!</definedName>
    <definedName name="_34_3" localSheetId="11" hidden="1">#REF!</definedName>
    <definedName name="_34_3" localSheetId="12" hidden="1">#REF!</definedName>
    <definedName name="_34_3" localSheetId="1" hidden="1">#REF!</definedName>
    <definedName name="_34_3" hidden="1">#REF!</definedName>
    <definedName name="_4____123Graph_AGRßFICO_1B" localSheetId="0" hidden="1">#REF!</definedName>
    <definedName name="_4____123Graph_AGRßFICO_1B" localSheetId="10" hidden="1">#REF!</definedName>
    <definedName name="_4____123Graph_AGRßFICO_1B" localSheetId="11" hidden="1">#REF!</definedName>
    <definedName name="_4____123Graph_AGRßFICO_1B" localSheetId="12" hidden="1">#REF!</definedName>
    <definedName name="_4____123Graph_AGRßFICO_1B" localSheetId="14" hidden="1">#REF!</definedName>
    <definedName name="_4____123Graph_AGRßFICO_1B" localSheetId="15" hidden="1">#REF!</definedName>
    <definedName name="_4____123Graph_AGRßFICO_1B" localSheetId="16" hidden="1">#REF!</definedName>
    <definedName name="_4____123Graph_AGRßFICO_1B" localSheetId="1" hidden="1">#REF!</definedName>
    <definedName name="_4____123Graph_AGRßFICO_1B" localSheetId="26" hidden="1">#REF!</definedName>
    <definedName name="_4____123Graph_AGRßFICO_1B" localSheetId="3" hidden="1">#REF!</definedName>
    <definedName name="_4____123Graph_AGRßFICO_1B" localSheetId="4" hidden="1">#REF!</definedName>
    <definedName name="_4____123Graph_AGRßFICO_1B" hidden="1">#REF!</definedName>
    <definedName name="_4__123Graph_AGRßFICO_1B" localSheetId="0" hidden="1">#REF!</definedName>
    <definedName name="_4__123Graph_AGRßFICO_1B" localSheetId="10" hidden="1">#REF!</definedName>
    <definedName name="_4__123Graph_AGRßFICO_1B" localSheetId="11" hidden="1">#REF!</definedName>
    <definedName name="_4__123Graph_AGRßFICO_1B" localSheetId="12" hidden="1">#REF!</definedName>
    <definedName name="_4__123Graph_AGRßFICO_1B" localSheetId="14" hidden="1">#REF!</definedName>
    <definedName name="_4__123Graph_AGRßFICO_1B" localSheetId="15" hidden="1">#REF!</definedName>
    <definedName name="_4__123Graph_AGRßFICO_1B" localSheetId="16" hidden="1">#REF!</definedName>
    <definedName name="_4__123Graph_AGRßFICO_1B" localSheetId="1" hidden="1">#REF!</definedName>
    <definedName name="_4__123Graph_AGRßFICO_1B" localSheetId="26" hidden="1">#REF!</definedName>
    <definedName name="_4__123Graph_AGRßFICO_1B" localSheetId="3" hidden="1">#REF!</definedName>
    <definedName name="_4__123Graph_AGRßFICO_1B" localSheetId="4" hidden="1">#REF!</definedName>
    <definedName name="_4__123Graph_AGRßFICO_1B" hidden="1">#REF!</definedName>
    <definedName name="_4__123Graph_BCHART_2" localSheetId="0" hidden="1">#REF!</definedName>
    <definedName name="_4__123Graph_BCHART_2" localSheetId="10" hidden="1">#REF!</definedName>
    <definedName name="_4__123Graph_BCHART_2" localSheetId="11" hidden="1">#REF!</definedName>
    <definedName name="_4__123Graph_BCHART_2" localSheetId="12" hidden="1">#REF!</definedName>
    <definedName name="_4__123Graph_BCHART_2" localSheetId="14" hidden="1">#REF!</definedName>
    <definedName name="_4__123Graph_BCHART_2" localSheetId="15" hidden="1">#REF!</definedName>
    <definedName name="_4__123Graph_BCHART_2" localSheetId="16" hidden="1">#REF!</definedName>
    <definedName name="_4__123Graph_BCHART_2" localSheetId="1" hidden="1">#REF!</definedName>
    <definedName name="_4__123Graph_BCHART_2" localSheetId="4" hidden="1">#REF!</definedName>
    <definedName name="_4__123Graph_BCHART_2" hidden="1">#REF!</definedName>
    <definedName name="_4__123Graph_XGRßFICO_1B" localSheetId="0" hidden="1">#REF!</definedName>
    <definedName name="_4__123Graph_XGRßFICO_1B" localSheetId="10" hidden="1">#REF!</definedName>
    <definedName name="_4__123Graph_XGRßFICO_1B" localSheetId="11" hidden="1">#REF!</definedName>
    <definedName name="_4__123Graph_XGRßFICO_1B" localSheetId="12" hidden="1">#REF!</definedName>
    <definedName name="_4__123Graph_XGRßFICO_1B" localSheetId="14" hidden="1">#REF!</definedName>
    <definedName name="_4__123Graph_XGRßFICO_1B" localSheetId="15" hidden="1">#REF!</definedName>
    <definedName name="_4__123Graph_XGRßFICO_1B" localSheetId="16" hidden="1">#REF!</definedName>
    <definedName name="_4__123Graph_XGRßFICO_1B" localSheetId="1" hidden="1">#REF!</definedName>
    <definedName name="_4__123Graph_XGRßFICO_1B" localSheetId="26" hidden="1">#REF!</definedName>
    <definedName name="_4__123Graph_XGRßFICO_1B" localSheetId="3" hidden="1">#REF!</definedName>
    <definedName name="_4__123Graph_XGRßFICO_1B" localSheetId="4" hidden="1">#REF!</definedName>
    <definedName name="_4__123Graph_XGRßFICO_1B" hidden="1">#REF!</definedName>
    <definedName name="_5____123Graph_XGRßFICO_1B" localSheetId="0" hidden="1">#REF!</definedName>
    <definedName name="_5____123Graph_XGRßFICO_1B" localSheetId="10" hidden="1">#REF!</definedName>
    <definedName name="_5____123Graph_XGRßFICO_1B" localSheetId="11" hidden="1">#REF!</definedName>
    <definedName name="_5____123Graph_XGRßFICO_1B" localSheetId="12" hidden="1">#REF!</definedName>
    <definedName name="_5____123Graph_XGRßFICO_1B" localSheetId="14" hidden="1">#REF!</definedName>
    <definedName name="_5____123Graph_XGRßFICO_1B" localSheetId="15" hidden="1">#REF!</definedName>
    <definedName name="_5____123Graph_XGRßFICO_1B" localSheetId="16" hidden="1">#REF!</definedName>
    <definedName name="_5____123Graph_XGRßFICO_1B" localSheetId="1" hidden="1">#REF!</definedName>
    <definedName name="_5____123Graph_XGRßFICO_1B" localSheetId="26" hidden="1">#REF!</definedName>
    <definedName name="_5____123Graph_XGRßFICO_1B" localSheetId="3" hidden="1">#REF!</definedName>
    <definedName name="_5____123Graph_XGRßFICO_1B" localSheetId="4" hidden="1">#REF!</definedName>
    <definedName name="_5____123Graph_XGRßFICO_1B" hidden="1">#REF!</definedName>
    <definedName name="_5__123Graph_BCHART_2" localSheetId="0" hidden="1">#REF!</definedName>
    <definedName name="_5__123Graph_BCHART_2" localSheetId="10" hidden="1">#REF!</definedName>
    <definedName name="_5__123Graph_BCHART_2" localSheetId="11" hidden="1">#REF!</definedName>
    <definedName name="_5__123Graph_BCHART_2" localSheetId="12" hidden="1">#REF!</definedName>
    <definedName name="_5__123Graph_BCHART_2" localSheetId="14" hidden="1">#REF!</definedName>
    <definedName name="_5__123Graph_BCHART_2" localSheetId="15" hidden="1">#REF!</definedName>
    <definedName name="_5__123Graph_BCHART_2" localSheetId="16" hidden="1">#REF!</definedName>
    <definedName name="_5__123Graph_BCHART_2" localSheetId="1" hidden="1">#REF!</definedName>
    <definedName name="_5__123Graph_BCHART_2" localSheetId="26" hidden="1">#REF!</definedName>
    <definedName name="_5__123Graph_BCHART_2" localSheetId="3" hidden="1">#REF!</definedName>
    <definedName name="_5__123Graph_BCHART_2" localSheetId="4" hidden="1">#REF!</definedName>
    <definedName name="_5__123Graph_BCHART_2" hidden="1">#REF!</definedName>
    <definedName name="_5__123Graph_BCHART_3" localSheetId="0" hidden="1">#REF!</definedName>
    <definedName name="_5__123Graph_BCHART_3" localSheetId="10" hidden="1">#REF!</definedName>
    <definedName name="_5__123Graph_BCHART_3" localSheetId="11" hidden="1">#REF!</definedName>
    <definedName name="_5__123Graph_BCHART_3" localSheetId="12" hidden="1">#REF!</definedName>
    <definedName name="_5__123Graph_BCHART_3" localSheetId="14" hidden="1">#REF!</definedName>
    <definedName name="_5__123Graph_BCHART_3" localSheetId="15" hidden="1">#REF!</definedName>
    <definedName name="_5__123Graph_BCHART_3" localSheetId="16" hidden="1">#REF!</definedName>
    <definedName name="_5__123Graph_BCHART_3" localSheetId="1" hidden="1">#REF!</definedName>
    <definedName name="_5__123Graph_BCHART_3" localSheetId="4" hidden="1">#REF!</definedName>
    <definedName name="_5__123Graph_BCHART_3" hidden="1">#REF!</definedName>
    <definedName name="_6___123Graph_AGRßFICO_1B" localSheetId="0" hidden="1">#REF!</definedName>
    <definedName name="_6___123Graph_AGRßFICO_1B" localSheetId="10" hidden="1">#REF!</definedName>
    <definedName name="_6___123Graph_AGRßFICO_1B" localSheetId="11" hidden="1">#REF!</definedName>
    <definedName name="_6___123Graph_AGRßFICO_1B" localSheetId="12" hidden="1">#REF!</definedName>
    <definedName name="_6___123Graph_AGRßFICO_1B" localSheetId="14" hidden="1">#REF!</definedName>
    <definedName name="_6___123Graph_AGRßFICO_1B" localSheetId="15" hidden="1">#REF!</definedName>
    <definedName name="_6___123Graph_AGRßFICO_1B" localSheetId="16" hidden="1">#REF!</definedName>
    <definedName name="_6___123Graph_AGRßFICO_1B" localSheetId="1" hidden="1">#REF!</definedName>
    <definedName name="_6___123Graph_AGRßFICO_1B" localSheetId="26" hidden="1">#REF!</definedName>
    <definedName name="_6___123Graph_AGRßFICO_1B" localSheetId="3" hidden="1">#REF!</definedName>
    <definedName name="_6___123Graph_AGRßFICO_1B" localSheetId="4" hidden="1">#REF!</definedName>
    <definedName name="_6___123Graph_AGRßFICO_1B" hidden="1">#REF!</definedName>
    <definedName name="_6__123Graph_AGRßFICO_1B" localSheetId="0" hidden="1">#REF!</definedName>
    <definedName name="_6__123Graph_AGRßFICO_1B" localSheetId="10" hidden="1">#REF!</definedName>
    <definedName name="_6__123Graph_AGRßFICO_1B" localSheetId="11" hidden="1">#REF!</definedName>
    <definedName name="_6__123Graph_AGRßFICO_1B" localSheetId="12" hidden="1">#REF!</definedName>
    <definedName name="_6__123Graph_AGRßFICO_1B" localSheetId="14" hidden="1">#REF!</definedName>
    <definedName name="_6__123Graph_AGRßFICO_1B" localSheetId="15" hidden="1">#REF!</definedName>
    <definedName name="_6__123Graph_AGRßFICO_1B" localSheetId="16" hidden="1">#REF!</definedName>
    <definedName name="_6__123Graph_AGRßFICO_1B" localSheetId="1" hidden="1">#REF!</definedName>
    <definedName name="_6__123Graph_AGRßFICO_1B" localSheetId="26" hidden="1">#REF!</definedName>
    <definedName name="_6__123Graph_AGRßFICO_1B" localSheetId="3" hidden="1">#REF!</definedName>
    <definedName name="_6__123Graph_AGRßFICO_1B" localSheetId="4" hidden="1">#REF!</definedName>
    <definedName name="_6__123Graph_AGRßFICO_1B" hidden="1">#REF!</definedName>
    <definedName name="_6__123Graph_BCHART_3" localSheetId="0" hidden="1">#REF!</definedName>
    <definedName name="_6__123Graph_BCHART_3" localSheetId="10" hidden="1">#REF!</definedName>
    <definedName name="_6__123Graph_BCHART_3" localSheetId="11" hidden="1">#REF!</definedName>
    <definedName name="_6__123Graph_BCHART_3" localSheetId="12" hidden="1">#REF!</definedName>
    <definedName name="_6__123Graph_BCHART_3" localSheetId="14" hidden="1">#REF!</definedName>
    <definedName name="_6__123Graph_BCHART_3" localSheetId="15" hidden="1">#REF!</definedName>
    <definedName name="_6__123Graph_BCHART_3" localSheetId="16" hidden="1">#REF!</definedName>
    <definedName name="_6__123Graph_BCHART_3" localSheetId="1" hidden="1">#REF!</definedName>
    <definedName name="_6__123Graph_BCHART_3" localSheetId="26" hidden="1">#REF!</definedName>
    <definedName name="_6__123Graph_BCHART_3" localSheetId="3" hidden="1">#REF!</definedName>
    <definedName name="_6__123Graph_BCHART_3" localSheetId="4" hidden="1">#REF!</definedName>
    <definedName name="_6__123Graph_BCHART_3" hidden="1">#REF!</definedName>
    <definedName name="_6__123Graph_BCHART_4" localSheetId="0" hidden="1">#REF!</definedName>
    <definedName name="_6__123Graph_BCHART_4" localSheetId="10" hidden="1">#REF!</definedName>
    <definedName name="_6__123Graph_BCHART_4" localSheetId="11" hidden="1">#REF!</definedName>
    <definedName name="_6__123Graph_BCHART_4" localSheetId="12" hidden="1">#REF!</definedName>
    <definedName name="_6__123Graph_BCHART_4" localSheetId="14" hidden="1">#REF!</definedName>
    <definedName name="_6__123Graph_BCHART_4" localSheetId="15" hidden="1">#REF!</definedName>
    <definedName name="_6__123Graph_BCHART_4" localSheetId="16" hidden="1">#REF!</definedName>
    <definedName name="_6__123Graph_BCHART_4" localSheetId="1" hidden="1">#REF!</definedName>
    <definedName name="_6__123Graph_BCHART_4" localSheetId="4" hidden="1">#REF!</definedName>
    <definedName name="_6__123Graph_BCHART_4" hidden="1">#REF!</definedName>
    <definedName name="_6__123Graph_XGRßFICO_1B" localSheetId="0" hidden="1">#REF!</definedName>
    <definedName name="_6__123Graph_XGRßFICO_1B" localSheetId="10" hidden="1">#REF!</definedName>
    <definedName name="_6__123Graph_XGRßFICO_1B" localSheetId="11" hidden="1">#REF!</definedName>
    <definedName name="_6__123Graph_XGRßFICO_1B" localSheetId="12" hidden="1">#REF!</definedName>
    <definedName name="_6__123Graph_XGRßFICO_1B" localSheetId="14" hidden="1">#REF!</definedName>
    <definedName name="_6__123Graph_XGRßFICO_1B" localSheetId="15" hidden="1">#REF!</definedName>
    <definedName name="_6__123Graph_XGRßFICO_1B" localSheetId="16" hidden="1">#REF!</definedName>
    <definedName name="_6__123Graph_XGRßFICO_1B" localSheetId="1" hidden="1">#REF!</definedName>
    <definedName name="_6__123Graph_XGRßFICO_1B" localSheetId="26" hidden="1">#REF!</definedName>
    <definedName name="_6__123Graph_XGRßFICO_1B" localSheetId="3" hidden="1">#REF!</definedName>
    <definedName name="_6__123Graph_XGRßFICO_1B" localSheetId="4" hidden="1">#REF!</definedName>
    <definedName name="_6__123Graph_XGRßFICO_1B" hidden="1">#REF!</definedName>
    <definedName name="_7___123Graph_XGRßFICO_1B" localSheetId="0" hidden="1">#REF!</definedName>
    <definedName name="_7___123Graph_XGRßFICO_1B" localSheetId="10" hidden="1">#REF!</definedName>
    <definedName name="_7___123Graph_XGRßFICO_1B" localSheetId="11" hidden="1">#REF!</definedName>
    <definedName name="_7___123Graph_XGRßFICO_1B" localSheetId="12" hidden="1">#REF!</definedName>
    <definedName name="_7___123Graph_XGRßFICO_1B" localSheetId="14" hidden="1">#REF!</definedName>
    <definedName name="_7___123Graph_XGRßFICO_1B" localSheetId="15" hidden="1">#REF!</definedName>
    <definedName name="_7___123Graph_XGRßFICO_1B" localSheetId="16" hidden="1">#REF!</definedName>
    <definedName name="_7___123Graph_XGRßFICO_1B" localSheetId="1" hidden="1">#REF!</definedName>
    <definedName name="_7___123Graph_XGRßFICO_1B" localSheetId="26" hidden="1">#REF!</definedName>
    <definedName name="_7___123Graph_XGRßFICO_1B" localSheetId="3" hidden="1">#REF!</definedName>
    <definedName name="_7___123Graph_XGRßFICO_1B" localSheetId="4" hidden="1">#REF!</definedName>
    <definedName name="_7___123Graph_XGRßFICO_1B" hidden="1">#REF!</definedName>
    <definedName name="_7__123Graph_AGRßFICO_1B" localSheetId="0" hidden="1">#REF!</definedName>
    <definedName name="_7__123Graph_AGRßFICO_1B" localSheetId="10" hidden="1">#REF!</definedName>
    <definedName name="_7__123Graph_AGRßFICO_1B" localSheetId="11" hidden="1">#REF!</definedName>
    <definedName name="_7__123Graph_AGRßFICO_1B" localSheetId="12" hidden="1">#REF!</definedName>
    <definedName name="_7__123Graph_AGRßFICO_1B" localSheetId="14" hidden="1">#REF!</definedName>
    <definedName name="_7__123Graph_AGRßFICO_1B" localSheetId="15" hidden="1">#REF!</definedName>
    <definedName name="_7__123Graph_AGRßFICO_1B" localSheetId="16" hidden="1">#REF!</definedName>
    <definedName name="_7__123Graph_AGRßFICO_1B" localSheetId="1" hidden="1">#REF!</definedName>
    <definedName name="_7__123Graph_AGRßFICO_1B" localSheetId="4" hidden="1">#REF!</definedName>
    <definedName name="_7__123Graph_AGRßFICO_1B" hidden="1">#REF!</definedName>
    <definedName name="_7__123Graph_BCHART_4" localSheetId="0" hidden="1">#REF!</definedName>
    <definedName name="_7__123Graph_BCHART_4" localSheetId="10" hidden="1">#REF!</definedName>
    <definedName name="_7__123Graph_BCHART_4" localSheetId="11" hidden="1">#REF!</definedName>
    <definedName name="_7__123Graph_BCHART_4" localSheetId="12" hidden="1">#REF!</definedName>
    <definedName name="_7__123Graph_BCHART_4" localSheetId="14" hidden="1">#REF!</definedName>
    <definedName name="_7__123Graph_BCHART_4" localSheetId="15" hidden="1">#REF!</definedName>
    <definedName name="_7__123Graph_BCHART_4" localSheetId="16" hidden="1">#REF!</definedName>
    <definedName name="_7__123Graph_BCHART_4" localSheetId="1" hidden="1">#REF!</definedName>
    <definedName name="_7__123Graph_BCHART_4" localSheetId="26" hidden="1">#REF!</definedName>
    <definedName name="_7__123Graph_BCHART_4" localSheetId="3" hidden="1">#REF!</definedName>
    <definedName name="_7__123Graph_BCHART_4" localSheetId="4" hidden="1">#REF!</definedName>
    <definedName name="_7__123Graph_BCHART_4" hidden="1">#REF!</definedName>
    <definedName name="_7__123Graph_CCHART_2" localSheetId="0" hidden="1">#REF!</definedName>
    <definedName name="_7__123Graph_CCHART_2" localSheetId="10" hidden="1">#REF!</definedName>
    <definedName name="_7__123Graph_CCHART_2" localSheetId="11" hidden="1">#REF!</definedName>
    <definedName name="_7__123Graph_CCHART_2" localSheetId="12" hidden="1">#REF!</definedName>
    <definedName name="_7__123Graph_CCHART_2" localSheetId="14" hidden="1">#REF!</definedName>
    <definedName name="_7__123Graph_CCHART_2" localSheetId="15" hidden="1">#REF!</definedName>
    <definedName name="_7__123Graph_CCHART_2" localSheetId="16" hidden="1">#REF!</definedName>
    <definedName name="_7__123Graph_CCHART_2" localSheetId="1" hidden="1">#REF!</definedName>
    <definedName name="_7__123Graph_CCHART_2" localSheetId="4" hidden="1">#REF!</definedName>
    <definedName name="_7__123Graph_CCHART_2" hidden="1">#REF!</definedName>
    <definedName name="_8__123Graph_AGRßFICO_1B" localSheetId="0" hidden="1">#REF!</definedName>
    <definedName name="_8__123Graph_AGRßFICO_1B" localSheetId="10" hidden="1">#REF!</definedName>
    <definedName name="_8__123Graph_AGRßFICO_1B" localSheetId="11" hidden="1">#REF!</definedName>
    <definedName name="_8__123Graph_AGRßFICO_1B" localSheetId="12" hidden="1">#REF!</definedName>
    <definedName name="_8__123Graph_AGRßFICO_1B" localSheetId="14" hidden="1">#REF!</definedName>
    <definedName name="_8__123Graph_AGRßFICO_1B" localSheetId="15" hidden="1">#REF!</definedName>
    <definedName name="_8__123Graph_AGRßFICO_1B" localSheetId="16" hidden="1">#REF!</definedName>
    <definedName name="_8__123Graph_AGRßFICO_1B" localSheetId="1" hidden="1">#REF!</definedName>
    <definedName name="_8__123Graph_AGRßFICO_1B" localSheetId="26" hidden="1">#REF!</definedName>
    <definedName name="_8__123Graph_AGRßFICO_1B" localSheetId="3" hidden="1">#REF!</definedName>
    <definedName name="_8__123Graph_AGRßFICO_1B" localSheetId="4" hidden="1">#REF!</definedName>
    <definedName name="_8__123Graph_AGRßFICO_1B" hidden="1">#REF!</definedName>
    <definedName name="_8__123Graph_CCHART_2" localSheetId="0" hidden="1">#REF!</definedName>
    <definedName name="_8__123Graph_CCHART_2" localSheetId="10" hidden="1">#REF!</definedName>
    <definedName name="_8__123Graph_CCHART_2" localSheetId="11" hidden="1">#REF!</definedName>
    <definedName name="_8__123Graph_CCHART_2" localSheetId="12" hidden="1">#REF!</definedName>
    <definedName name="_8__123Graph_CCHART_2" localSheetId="14" hidden="1">#REF!</definedName>
    <definedName name="_8__123Graph_CCHART_2" localSheetId="15" hidden="1">#REF!</definedName>
    <definedName name="_8__123Graph_CCHART_2" localSheetId="16" hidden="1">#REF!</definedName>
    <definedName name="_8__123Graph_CCHART_2" localSheetId="1" hidden="1">#REF!</definedName>
    <definedName name="_8__123Graph_CCHART_2" localSheetId="26" hidden="1">#REF!</definedName>
    <definedName name="_8__123Graph_CCHART_2" localSheetId="3" hidden="1">#REF!</definedName>
    <definedName name="_8__123Graph_CCHART_2" localSheetId="4" hidden="1">#REF!</definedName>
    <definedName name="_8__123Graph_CCHART_2" hidden="1">#REF!</definedName>
    <definedName name="_8__123Graph_CCHART_3" localSheetId="0" hidden="1">#REF!</definedName>
    <definedName name="_8__123Graph_CCHART_3" localSheetId="10" hidden="1">#REF!</definedName>
    <definedName name="_8__123Graph_CCHART_3" localSheetId="11" hidden="1">#REF!</definedName>
    <definedName name="_8__123Graph_CCHART_3" localSheetId="12" hidden="1">#REF!</definedName>
    <definedName name="_8__123Graph_CCHART_3" localSheetId="14" hidden="1">#REF!</definedName>
    <definedName name="_8__123Graph_CCHART_3" localSheetId="15" hidden="1">#REF!</definedName>
    <definedName name="_8__123Graph_CCHART_3" localSheetId="16" hidden="1">#REF!</definedName>
    <definedName name="_8__123Graph_CCHART_3" localSheetId="1" hidden="1">#REF!</definedName>
    <definedName name="_8__123Graph_CCHART_3" localSheetId="4" hidden="1">#REF!</definedName>
    <definedName name="_8__123Graph_CCHART_3" hidden="1">#REF!</definedName>
    <definedName name="_8__123Graph_XGRßFICO_1B" localSheetId="0" hidden="1">#REF!</definedName>
    <definedName name="_8__123Graph_XGRßFICO_1B" localSheetId="10" hidden="1">#REF!</definedName>
    <definedName name="_8__123Graph_XGRßFICO_1B" localSheetId="11" hidden="1">#REF!</definedName>
    <definedName name="_8__123Graph_XGRßFICO_1B" localSheetId="12" hidden="1">#REF!</definedName>
    <definedName name="_8__123Graph_XGRßFICO_1B" localSheetId="14" hidden="1">#REF!</definedName>
    <definedName name="_8__123Graph_XGRßFICO_1B" localSheetId="15" hidden="1">#REF!</definedName>
    <definedName name="_8__123Graph_XGRßFICO_1B" localSheetId="16" hidden="1">#REF!</definedName>
    <definedName name="_8__123Graph_XGRßFICO_1B" localSheetId="1" hidden="1">#REF!</definedName>
    <definedName name="_8__123Graph_XGRßFICO_1B" localSheetId="26" hidden="1">#REF!</definedName>
    <definedName name="_8__123Graph_XGRßFICO_1B" localSheetId="3" hidden="1">#REF!</definedName>
    <definedName name="_8__123Graph_XGRßFICO_1B" localSheetId="4" hidden="1">#REF!</definedName>
    <definedName name="_8__123Graph_XGRßFICO_1B" hidden="1">#REF!</definedName>
    <definedName name="_9__123Graph_AGRßFICO_1B" localSheetId="0" hidden="1">#REF!</definedName>
    <definedName name="_9__123Graph_AGRßFICO_1B" localSheetId="10" hidden="1">#REF!</definedName>
    <definedName name="_9__123Graph_AGRßFICO_1B" localSheetId="11" hidden="1">#REF!</definedName>
    <definedName name="_9__123Graph_AGRßFICO_1B" localSheetId="12" hidden="1">#REF!</definedName>
    <definedName name="_9__123Graph_AGRßFICO_1B" localSheetId="14" hidden="1">#REF!</definedName>
    <definedName name="_9__123Graph_AGRßFICO_1B" localSheetId="15" hidden="1">#REF!</definedName>
    <definedName name="_9__123Graph_AGRßFICO_1B" localSheetId="16" hidden="1">#REF!</definedName>
    <definedName name="_9__123Graph_AGRßFICO_1B" localSheetId="1" hidden="1">#REF!</definedName>
    <definedName name="_9__123Graph_AGRßFICO_1B" localSheetId="26" hidden="1">#REF!</definedName>
    <definedName name="_9__123Graph_AGRßFICO_1B" localSheetId="3" hidden="1">#REF!</definedName>
    <definedName name="_9__123Graph_AGRßFICO_1B" localSheetId="4" hidden="1">#REF!</definedName>
    <definedName name="_9__123Graph_AGRßFICO_1B" hidden="1">#REF!</definedName>
    <definedName name="_9__123Graph_CCHART_3" localSheetId="0" hidden="1">#REF!</definedName>
    <definedName name="_9__123Graph_CCHART_3" localSheetId="10" hidden="1">#REF!</definedName>
    <definedName name="_9__123Graph_CCHART_3" localSheetId="11" hidden="1">#REF!</definedName>
    <definedName name="_9__123Graph_CCHART_3" localSheetId="12" hidden="1">#REF!</definedName>
    <definedName name="_9__123Graph_CCHART_3" localSheetId="14" hidden="1">#REF!</definedName>
    <definedName name="_9__123Graph_CCHART_3" localSheetId="15" hidden="1">#REF!</definedName>
    <definedName name="_9__123Graph_CCHART_3" localSheetId="16" hidden="1">#REF!</definedName>
    <definedName name="_9__123Graph_CCHART_3" localSheetId="1" hidden="1">#REF!</definedName>
    <definedName name="_9__123Graph_CCHART_3" localSheetId="26" hidden="1">#REF!</definedName>
    <definedName name="_9__123Graph_CCHART_3" localSheetId="3" hidden="1">#REF!</definedName>
    <definedName name="_9__123Graph_CCHART_3" localSheetId="4" hidden="1">#REF!</definedName>
    <definedName name="_9__123Graph_CCHART_3" hidden="1">#REF!</definedName>
    <definedName name="_9__123Graph_ECHART_4" localSheetId="0" hidden="1">#REF!</definedName>
    <definedName name="_9__123Graph_ECHART_4" localSheetId="10" hidden="1">#REF!</definedName>
    <definedName name="_9__123Graph_ECHART_4" localSheetId="11" hidden="1">#REF!</definedName>
    <definedName name="_9__123Graph_ECHART_4" localSheetId="12" hidden="1">#REF!</definedName>
    <definedName name="_9__123Graph_ECHART_4" localSheetId="14" hidden="1">#REF!</definedName>
    <definedName name="_9__123Graph_ECHART_4" localSheetId="15" hidden="1">#REF!</definedName>
    <definedName name="_9__123Graph_ECHART_4" localSheetId="16" hidden="1">#REF!</definedName>
    <definedName name="_9__123Graph_ECHART_4" localSheetId="1" hidden="1">#REF!</definedName>
    <definedName name="_9__123Graph_ECHART_4" localSheetId="4" hidden="1">#REF!</definedName>
    <definedName name="_9__123Graph_ECHART_4" hidden="1">#REF!</definedName>
    <definedName name="_9__123Graph_XGRßFICO_1B" localSheetId="0" hidden="1">#REF!</definedName>
    <definedName name="_9__123Graph_XGRßFICO_1B" localSheetId="10" hidden="1">#REF!</definedName>
    <definedName name="_9__123Graph_XGRßFICO_1B" localSheetId="11" hidden="1">#REF!</definedName>
    <definedName name="_9__123Graph_XGRßFICO_1B" localSheetId="12" hidden="1">#REF!</definedName>
    <definedName name="_9__123Graph_XGRßFICO_1B" localSheetId="14" hidden="1">#REF!</definedName>
    <definedName name="_9__123Graph_XGRßFICO_1B" localSheetId="15" hidden="1">#REF!</definedName>
    <definedName name="_9__123Graph_XGRßFICO_1B" localSheetId="16" hidden="1">#REF!</definedName>
    <definedName name="_9__123Graph_XGRßFICO_1B" localSheetId="1" hidden="1">#REF!</definedName>
    <definedName name="_9__123Graph_XGRßFICO_1B" localSheetId="26" hidden="1">#REF!</definedName>
    <definedName name="_9__123Graph_XGRßFICO_1B" localSheetId="3" hidden="1">#REF!</definedName>
    <definedName name="_9__123Graph_XGRßFICO_1B" localSheetId="4" hidden="1">#REF!</definedName>
    <definedName name="_9__123Graph_XGRßFICO_1B" hidden="1">#REF!</definedName>
    <definedName name="_aa" localSheetId="9" hidden="1">{"'Inversión Extranjera'!$A$1:$AG$74","'Inversión Extranjera'!$G$7:$AF$61"}</definedName>
    <definedName name="_aa" localSheetId="10" hidden="1">{"'Inversión Extranjera'!$A$1:$AG$74","'Inversión Extranjera'!$G$7:$AF$61"}</definedName>
    <definedName name="_aa" localSheetId="11" hidden="1">{"'Inversión Extranjera'!$A$1:$AG$74","'Inversión Extranjera'!$G$7:$AF$61"}</definedName>
    <definedName name="_aa" localSheetId="12" hidden="1">{"'Inversión Extranjera'!$A$1:$AG$74","'Inversión Extranjera'!$G$7:$AF$61"}</definedName>
    <definedName name="_aa" localSheetId="13" hidden="1">{"'Inversión Extranjera'!$A$1:$AG$74","'Inversión Extranjera'!$G$7:$AF$61"}</definedName>
    <definedName name="_aa" localSheetId="14" hidden="1">{"'Inversión Extranjera'!$A$1:$AG$74","'Inversión Extranjera'!$G$7:$AF$61"}</definedName>
    <definedName name="_aa" localSheetId="15" hidden="1">{"'Inversión Extranjera'!$A$1:$AG$74","'Inversión Extranjera'!$G$7:$AF$61"}</definedName>
    <definedName name="_aa" localSheetId="16" hidden="1">{"'Inversión Extranjera'!$A$1:$AG$74","'Inversión Extranjera'!$G$7:$AF$61"}</definedName>
    <definedName name="_aa" localSheetId="17" hidden="1">{"'Inversión Extranjera'!$A$1:$AG$74","'Inversión Extranjera'!$G$7:$AF$61"}</definedName>
    <definedName name="_aa" localSheetId="18" hidden="1">{"'Inversión Extranjera'!$A$1:$AG$74","'Inversión Extranjera'!$G$7:$AF$61"}</definedName>
    <definedName name="_aa" localSheetId="19" hidden="1">{"'Inversión Extranjera'!$A$1:$AG$74","'Inversión Extranjera'!$G$7:$AF$61"}</definedName>
    <definedName name="_aa" localSheetId="20" hidden="1">{"'Inversión Extranjera'!$A$1:$AG$74","'Inversión Extranjera'!$G$7:$AF$61"}</definedName>
    <definedName name="_aa" localSheetId="21" hidden="1">{"'Inversión Extranjera'!$A$1:$AG$74","'Inversión Extranjera'!$G$7:$AF$61"}</definedName>
    <definedName name="_aa" localSheetId="22" hidden="1">{"'Inversión Extranjera'!$A$1:$AG$74","'Inversión Extranjera'!$G$7:$AF$61"}</definedName>
    <definedName name="_aa" localSheetId="23" hidden="1">{"'Inversión Extranjera'!$A$1:$AG$74","'Inversión Extranjera'!$G$7:$AF$61"}</definedName>
    <definedName name="_aa" localSheetId="24" hidden="1">{"'Inversión Extranjera'!$A$1:$AG$74","'Inversión Extranjera'!$G$7:$AF$61"}</definedName>
    <definedName name="_aa" localSheetId="26" hidden="1">{"'Inversión Extranjera'!$A$1:$AG$74","'Inversión Extranjera'!$G$7:$AF$61"}</definedName>
    <definedName name="_aa" localSheetId="5" hidden="1">{"'Inversión Extranjera'!$A$1:$AG$74","'Inversión Extranjera'!$G$7:$AF$61"}</definedName>
    <definedName name="_aa" localSheetId="7" hidden="1">{"'Inversión Extranjera'!$A$1:$AG$74","'Inversión Extranjera'!$G$7:$AF$61"}</definedName>
    <definedName name="_aa" localSheetId="8" hidden="1">{"'Inversión Extranjera'!$A$1:$AG$74","'Inversión Extranjera'!$G$7:$AF$61"}</definedName>
    <definedName name="_aa" localSheetId="27" hidden="1">{"'Inversión Extranjera'!$A$1:$AG$74","'Inversión Extranjera'!$G$7:$AF$61"}</definedName>
    <definedName name="_aa" hidden="1">{"'Inversión Extranjera'!$A$1:$AG$74","'Inversión Extranjera'!$G$7:$AF$61"}</definedName>
    <definedName name="_aa_1" hidden="1">{"'Inversión Extranjera'!$A$1:$AG$74","'Inversión Extranjera'!$G$7:$AF$61"}</definedName>
    <definedName name="_aa_2" hidden="1">{"'Inversión Extranjera'!$A$1:$AG$74","'Inversión Extranjera'!$G$7:$AF$61"}</definedName>
    <definedName name="_aa_3" hidden="1">{"'Inversión Extranjera'!$A$1:$AG$74","'Inversión Extranjera'!$G$7:$AF$61"}</definedName>
    <definedName name="_aa_4" hidden="1">{"'Inversión Extranjera'!$A$1:$AG$74","'Inversión Extranjera'!$G$7:$AF$61"}</definedName>
    <definedName name="_aaa" localSheetId="9" hidden="1">{"'Inversión Extranjera'!$A$1:$AG$74","'Inversión Extranjera'!$G$7:$AF$61"}</definedName>
    <definedName name="_aaa" localSheetId="10" hidden="1">{"'Inversión Extranjera'!$A$1:$AG$74","'Inversión Extranjera'!$G$7:$AF$61"}</definedName>
    <definedName name="_aaa" localSheetId="11" hidden="1">{"'Inversión Extranjera'!$A$1:$AG$74","'Inversión Extranjera'!$G$7:$AF$61"}</definedName>
    <definedName name="_aaa" localSheetId="12" hidden="1">{"'Inversión Extranjera'!$A$1:$AG$74","'Inversión Extranjera'!$G$7:$AF$61"}</definedName>
    <definedName name="_aaa" localSheetId="13" hidden="1">{"'Inversión Extranjera'!$A$1:$AG$74","'Inversión Extranjera'!$G$7:$AF$61"}</definedName>
    <definedName name="_aaa" localSheetId="14" hidden="1">{"'Inversión Extranjera'!$A$1:$AG$74","'Inversión Extranjera'!$G$7:$AF$61"}</definedName>
    <definedName name="_aaa" localSheetId="15" hidden="1">{"'Inversión Extranjera'!$A$1:$AG$74","'Inversión Extranjera'!$G$7:$AF$61"}</definedName>
    <definedName name="_aaa" localSheetId="16" hidden="1">{"'Inversión Extranjera'!$A$1:$AG$74","'Inversión Extranjera'!$G$7:$AF$61"}</definedName>
    <definedName name="_aaa" localSheetId="17" hidden="1">{"'Inversión Extranjera'!$A$1:$AG$74","'Inversión Extranjera'!$G$7:$AF$61"}</definedName>
    <definedName name="_aaa" localSheetId="18" hidden="1">{"'Inversión Extranjera'!$A$1:$AG$74","'Inversión Extranjera'!$G$7:$AF$61"}</definedName>
    <definedName name="_aaa" localSheetId="19" hidden="1">{"'Inversión Extranjera'!$A$1:$AG$74","'Inversión Extranjera'!$G$7:$AF$61"}</definedName>
    <definedName name="_aaa" localSheetId="20" hidden="1">{"'Inversión Extranjera'!$A$1:$AG$74","'Inversión Extranjera'!$G$7:$AF$61"}</definedName>
    <definedName name="_aaa" localSheetId="21" hidden="1">{"'Inversión Extranjera'!$A$1:$AG$74","'Inversión Extranjera'!$G$7:$AF$61"}</definedName>
    <definedName name="_aaa" localSheetId="22" hidden="1">{"'Inversión Extranjera'!$A$1:$AG$74","'Inversión Extranjera'!$G$7:$AF$61"}</definedName>
    <definedName name="_aaa" localSheetId="23" hidden="1">{"'Inversión Extranjera'!$A$1:$AG$74","'Inversión Extranjera'!$G$7:$AF$61"}</definedName>
    <definedName name="_aaa" localSheetId="24" hidden="1">{"'Inversión Extranjera'!$A$1:$AG$74","'Inversión Extranjera'!$G$7:$AF$61"}</definedName>
    <definedName name="_aaa" localSheetId="26" hidden="1">{"'Inversión Extranjera'!$A$1:$AG$74","'Inversión Extranjera'!$G$7:$AF$61"}</definedName>
    <definedName name="_aaa" localSheetId="5" hidden="1">{"'Inversión Extranjera'!$A$1:$AG$74","'Inversión Extranjera'!$G$7:$AF$61"}</definedName>
    <definedName name="_aaa" localSheetId="7" hidden="1">{"'Inversión Extranjera'!$A$1:$AG$74","'Inversión Extranjera'!$G$7:$AF$61"}</definedName>
    <definedName name="_aaa" localSheetId="8" hidden="1">{"'Inversión Extranjera'!$A$1:$AG$74","'Inversión Extranjera'!$G$7:$AF$61"}</definedName>
    <definedName name="_aaa" localSheetId="27" hidden="1">{"'Inversión Extranjera'!$A$1:$AG$74","'Inversión Extranjera'!$G$7:$AF$61"}</definedName>
    <definedName name="_aaa" hidden="1">{"'Inversión Extranjera'!$A$1:$AG$74","'Inversión Extranjera'!$G$7:$AF$61"}</definedName>
    <definedName name="_aaa_1" hidden="1">{"'Inversión Extranjera'!$A$1:$AG$74","'Inversión Extranjera'!$G$7:$AF$61"}</definedName>
    <definedName name="_aaa_2" hidden="1">{"'Inversión Extranjera'!$A$1:$AG$74","'Inversión Extranjera'!$G$7:$AF$61"}</definedName>
    <definedName name="_aaa_3" hidden="1">{"'Inversión Extranjera'!$A$1:$AG$74","'Inversión Extranjera'!$G$7:$AF$61"}</definedName>
    <definedName name="_aaa_4" hidden="1">{"'Inversión Extranjera'!$A$1:$AG$74","'Inversión Extranjera'!$G$7:$AF$61"}</definedName>
    <definedName name="_aaaa" localSheetId="11" hidden="1">#REF!</definedName>
    <definedName name="_aaaa" localSheetId="12" hidden="1">#REF!</definedName>
    <definedName name="_aaaa" localSheetId="17" hidden="1">#REF!</definedName>
    <definedName name="_aaaa" localSheetId="18" hidden="1">#REF!</definedName>
    <definedName name="_aaaa" localSheetId="1" hidden="1">#REF!</definedName>
    <definedName name="_aaaa" localSheetId="19" hidden="1">#REF!</definedName>
    <definedName name="_aaaa" localSheetId="20" hidden="1">#REF!</definedName>
    <definedName name="_aaaa" localSheetId="21" hidden="1">#REF!</definedName>
    <definedName name="_aaaa" localSheetId="22" hidden="1">#REF!</definedName>
    <definedName name="_aaaa" localSheetId="23" hidden="1">#REF!</definedName>
    <definedName name="_aaaa" localSheetId="26" hidden="1">#REF!</definedName>
    <definedName name="_aaaa" localSheetId="5" hidden="1">#REF!</definedName>
    <definedName name="_aaaa" localSheetId="7" hidden="1">#REF!</definedName>
    <definedName name="_aaaa" localSheetId="8" hidden="1">#REF!</definedName>
    <definedName name="_aaaa" localSheetId="27" hidden="1">#REF!</definedName>
    <definedName name="_aaaa" hidden="1">#REF!</definedName>
    <definedName name="_CUA1">'[11]CUADRO N°1 '!#REF!</definedName>
    <definedName name="_ddd" localSheetId="11" hidden="1">#REF!</definedName>
    <definedName name="_ddd" localSheetId="12" hidden="1">#REF!</definedName>
    <definedName name="_ddd" localSheetId="17" hidden="1">#REF!</definedName>
    <definedName name="_ddd" localSheetId="18" hidden="1">#REF!</definedName>
    <definedName name="_ddd" localSheetId="1" hidden="1">#REF!</definedName>
    <definedName name="_ddd" localSheetId="19" hidden="1">#REF!</definedName>
    <definedName name="_ddd" localSheetId="20" hidden="1">#REF!</definedName>
    <definedName name="_ddd" localSheetId="21" hidden="1">#REF!</definedName>
    <definedName name="_ddd" localSheetId="22" hidden="1">#REF!</definedName>
    <definedName name="_ddd" localSheetId="23" hidden="1">#REF!</definedName>
    <definedName name="_ddd" localSheetId="26" hidden="1">#REF!</definedName>
    <definedName name="_ddd" localSheetId="5" hidden="1">#REF!</definedName>
    <definedName name="_ddd" localSheetId="7" hidden="1">#REF!</definedName>
    <definedName name="_ddd" localSheetId="8" hidden="1">#REF!</definedName>
    <definedName name="_ddd" localSheetId="27" hidden="1">#REF!</definedName>
    <definedName name="_ddd" hidden="1">#REF!</definedName>
    <definedName name="_Dedwed" localSheetId="9" hidden="1">{"Calculations",#N/A,FALSE,"Sheet1";"Charts 1",#N/A,FALSE,"Sheet1";"Charts 2",#N/A,FALSE,"Sheet1";"Charts 3",#N/A,FALSE,"Sheet1";"Charts 4",#N/A,FALSE,"Sheet1";"Raw Data",#N/A,FALSE,"Sheet1"}</definedName>
    <definedName name="_Dedwed" localSheetId="10" hidden="1">{"Calculations",#N/A,FALSE,"Sheet1";"Charts 1",#N/A,FALSE,"Sheet1";"Charts 2",#N/A,FALSE,"Sheet1";"Charts 3",#N/A,FALSE,"Sheet1";"Charts 4",#N/A,FALSE,"Sheet1";"Raw Data",#N/A,FALSE,"Sheet1"}</definedName>
    <definedName name="_Dedwed" localSheetId="11" hidden="1">{"Calculations",#N/A,FALSE,"Sheet1";"Charts 1",#N/A,FALSE,"Sheet1";"Charts 2",#N/A,FALSE,"Sheet1";"Charts 3",#N/A,FALSE,"Sheet1";"Charts 4",#N/A,FALSE,"Sheet1";"Raw Data",#N/A,FALSE,"Sheet1"}</definedName>
    <definedName name="_Dedwed" localSheetId="12" hidden="1">{"Calculations",#N/A,FALSE,"Sheet1";"Charts 1",#N/A,FALSE,"Sheet1";"Charts 2",#N/A,FALSE,"Sheet1";"Charts 3",#N/A,FALSE,"Sheet1";"Charts 4",#N/A,FALSE,"Sheet1";"Raw Data",#N/A,FALSE,"Sheet1"}</definedName>
    <definedName name="_Dedwed" localSheetId="13" hidden="1">{"Calculations",#N/A,FALSE,"Sheet1";"Charts 1",#N/A,FALSE,"Sheet1";"Charts 2",#N/A,FALSE,"Sheet1";"Charts 3",#N/A,FALSE,"Sheet1";"Charts 4",#N/A,FALSE,"Sheet1";"Raw Data",#N/A,FALSE,"Sheet1"}</definedName>
    <definedName name="_Dedwed" localSheetId="14" hidden="1">{"Calculations",#N/A,FALSE,"Sheet1";"Charts 1",#N/A,FALSE,"Sheet1";"Charts 2",#N/A,FALSE,"Sheet1";"Charts 3",#N/A,FALSE,"Sheet1";"Charts 4",#N/A,FALSE,"Sheet1";"Raw Data",#N/A,FALSE,"Sheet1"}</definedName>
    <definedName name="_Dedwed" localSheetId="15" hidden="1">{"Calculations",#N/A,FALSE,"Sheet1";"Charts 1",#N/A,FALSE,"Sheet1";"Charts 2",#N/A,FALSE,"Sheet1";"Charts 3",#N/A,FALSE,"Sheet1";"Charts 4",#N/A,FALSE,"Sheet1";"Raw Data",#N/A,FALSE,"Sheet1"}</definedName>
    <definedName name="_Dedwed" localSheetId="16" hidden="1">{"Calculations",#N/A,FALSE,"Sheet1";"Charts 1",#N/A,FALSE,"Sheet1";"Charts 2",#N/A,FALSE,"Sheet1";"Charts 3",#N/A,FALSE,"Sheet1";"Charts 4",#N/A,FALSE,"Sheet1";"Raw Data",#N/A,FALSE,"Sheet1"}</definedName>
    <definedName name="_Dedwed" localSheetId="17" hidden="1">{"Calculations",#N/A,FALSE,"Sheet1";"Charts 1",#N/A,FALSE,"Sheet1";"Charts 2",#N/A,FALSE,"Sheet1";"Charts 3",#N/A,FALSE,"Sheet1";"Charts 4",#N/A,FALSE,"Sheet1";"Raw Data",#N/A,FALSE,"Sheet1"}</definedName>
    <definedName name="_Dedwed" localSheetId="18" hidden="1">{"Calculations",#N/A,FALSE,"Sheet1";"Charts 1",#N/A,FALSE,"Sheet1";"Charts 2",#N/A,FALSE,"Sheet1";"Charts 3",#N/A,FALSE,"Sheet1";"Charts 4",#N/A,FALSE,"Sheet1";"Raw Data",#N/A,FALSE,"Sheet1"}</definedName>
    <definedName name="_Dedwed" localSheetId="19" hidden="1">{"Calculations",#N/A,FALSE,"Sheet1";"Charts 1",#N/A,FALSE,"Sheet1";"Charts 2",#N/A,FALSE,"Sheet1";"Charts 3",#N/A,FALSE,"Sheet1";"Charts 4",#N/A,FALSE,"Sheet1";"Raw Data",#N/A,FALSE,"Sheet1"}</definedName>
    <definedName name="_Dedwed" localSheetId="20" hidden="1">{"Calculations",#N/A,FALSE,"Sheet1";"Charts 1",#N/A,FALSE,"Sheet1";"Charts 2",#N/A,FALSE,"Sheet1";"Charts 3",#N/A,FALSE,"Sheet1";"Charts 4",#N/A,FALSE,"Sheet1";"Raw Data",#N/A,FALSE,"Sheet1"}</definedName>
    <definedName name="_Dedwed" localSheetId="21" hidden="1">{"Calculations",#N/A,FALSE,"Sheet1";"Charts 1",#N/A,FALSE,"Sheet1";"Charts 2",#N/A,FALSE,"Sheet1";"Charts 3",#N/A,FALSE,"Sheet1";"Charts 4",#N/A,FALSE,"Sheet1";"Raw Data",#N/A,FALSE,"Sheet1"}</definedName>
    <definedName name="_Dedwed" localSheetId="22" hidden="1">{"Calculations",#N/A,FALSE,"Sheet1";"Charts 1",#N/A,FALSE,"Sheet1";"Charts 2",#N/A,FALSE,"Sheet1";"Charts 3",#N/A,FALSE,"Sheet1";"Charts 4",#N/A,FALSE,"Sheet1";"Raw Data",#N/A,FALSE,"Sheet1"}</definedName>
    <definedName name="_Dedwed" localSheetId="23" hidden="1">{"Calculations",#N/A,FALSE,"Sheet1";"Charts 1",#N/A,FALSE,"Sheet1";"Charts 2",#N/A,FALSE,"Sheet1";"Charts 3",#N/A,FALSE,"Sheet1";"Charts 4",#N/A,FALSE,"Sheet1";"Raw Data",#N/A,FALSE,"Sheet1"}</definedName>
    <definedName name="_Dedwed" localSheetId="24" hidden="1">{"Calculations",#N/A,FALSE,"Sheet1";"Charts 1",#N/A,FALSE,"Sheet1";"Charts 2",#N/A,FALSE,"Sheet1";"Charts 3",#N/A,FALSE,"Sheet1";"Charts 4",#N/A,FALSE,"Sheet1";"Raw Data",#N/A,FALSE,"Sheet1"}</definedName>
    <definedName name="_Dedwed" localSheetId="26" hidden="1">{"Calculations",#N/A,FALSE,"Sheet1";"Charts 1",#N/A,FALSE,"Sheet1";"Charts 2",#N/A,FALSE,"Sheet1";"Charts 3",#N/A,FALSE,"Sheet1";"Charts 4",#N/A,FALSE,"Sheet1";"Raw Data",#N/A,FALSE,"Sheet1"}</definedName>
    <definedName name="_Dedwed" localSheetId="5" hidden="1">{"Calculations",#N/A,FALSE,"Sheet1";"Charts 1",#N/A,FALSE,"Sheet1";"Charts 2",#N/A,FALSE,"Sheet1";"Charts 3",#N/A,FALSE,"Sheet1";"Charts 4",#N/A,FALSE,"Sheet1";"Raw Data",#N/A,FALSE,"Sheet1"}</definedName>
    <definedName name="_Dedwed" localSheetId="7" hidden="1">{"Calculations",#N/A,FALSE,"Sheet1";"Charts 1",#N/A,FALSE,"Sheet1";"Charts 2",#N/A,FALSE,"Sheet1";"Charts 3",#N/A,FALSE,"Sheet1";"Charts 4",#N/A,FALSE,"Sheet1";"Raw Data",#N/A,FALSE,"Sheet1"}</definedName>
    <definedName name="_Dedwed" localSheetId="8" hidden="1">{"Calculations",#N/A,FALSE,"Sheet1";"Charts 1",#N/A,FALSE,"Sheet1";"Charts 2",#N/A,FALSE,"Sheet1";"Charts 3",#N/A,FALSE,"Sheet1";"Charts 4",#N/A,FALSE,"Sheet1";"Raw Data",#N/A,FALSE,"Sheet1"}</definedName>
    <definedName name="_Dedwed" localSheetId="27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dwed_1" hidden="1">{"Calculations",#N/A,FALSE,"Sheet1";"Charts 1",#N/A,FALSE,"Sheet1";"Charts 2",#N/A,FALSE,"Sheet1";"Charts 3",#N/A,FALSE,"Sheet1";"Charts 4",#N/A,FALSE,"Sheet1";"Raw Data",#N/A,FALSE,"Sheet1"}</definedName>
    <definedName name="_Dedwed_2" hidden="1">{"Calculations",#N/A,FALSE,"Sheet1";"Charts 1",#N/A,FALSE,"Sheet1";"Charts 2",#N/A,FALSE,"Sheet1";"Charts 3",#N/A,FALSE,"Sheet1";"Charts 4",#N/A,FALSE,"Sheet1";"Raw Data",#N/A,FALSE,"Sheet1"}</definedName>
    <definedName name="_Dedwed_3" hidden="1">{"Calculations",#N/A,FALSE,"Sheet1";"Charts 1",#N/A,FALSE,"Sheet1";"Charts 2",#N/A,FALSE,"Sheet1";"Charts 3",#N/A,FALSE,"Sheet1";"Charts 4",#N/A,FALSE,"Sheet1";"Raw Data",#N/A,FALSE,"Sheet1"}</definedName>
    <definedName name="_Dedwed_4" hidden="1">{"Calculations",#N/A,FALSE,"Sheet1";"Charts 1",#N/A,FALSE,"Sheet1";"Charts 2",#N/A,FALSE,"Sheet1";"Charts 3",#N/A,FALSE,"Sheet1";"Charts 4",#N/A,FALSE,"Sheet1";"Raw Data",#N/A,FALSE,"Sheet1"}</definedName>
    <definedName name="_Deed" localSheetId="9" hidden="1">{"'Inversión Extranjera'!$A$1:$AG$74","'Inversión Extranjera'!$G$7:$AF$61"}</definedName>
    <definedName name="_Deed" localSheetId="10" hidden="1">{"'Inversión Extranjera'!$A$1:$AG$74","'Inversión Extranjera'!$G$7:$AF$61"}</definedName>
    <definedName name="_Deed" localSheetId="11" hidden="1">{"'Inversión Extranjera'!$A$1:$AG$74","'Inversión Extranjera'!$G$7:$AF$61"}</definedName>
    <definedName name="_Deed" localSheetId="12" hidden="1">{"'Inversión Extranjera'!$A$1:$AG$74","'Inversión Extranjera'!$G$7:$AF$61"}</definedName>
    <definedName name="_Deed" localSheetId="13" hidden="1">{"'Inversión Extranjera'!$A$1:$AG$74","'Inversión Extranjera'!$G$7:$AF$61"}</definedName>
    <definedName name="_Deed" localSheetId="14" hidden="1">{"'Inversión Extranjera'!$A$1:$AG$74","'Inversión Extranjera'!$G$7:$AF$61"}</definedName>
    <definedName name="_Deed" localSheetId="15" hidden="1">{"'Inversión Extranjera'!$A$1:$AG$74","'Inversión Extranjera'!$G$7:$AF$61"}</definedName>
    <definedName name="_Deed" localSheetId="16" hidden="1">{"'Inversión Extranjera'!$A$1:$AG$74","'Inversión Extranjera'!$G$7:$AF$61"}</definedName>
    <definedName name="_Deed" localSheetId="17" hidden="1">{"'Inversión Extranjera'!$A$1:$AG$74","'Inversión Extranjera'!$G$7:$AF$61"}</definedName>
    <definedName name="_Deed" localSheetId="18" hidden="1">{"'Inversión Extranjera'!$A$1:$AG$74","'Inversión Extranjera'!$G$7:$AF$61"}</definedName>
    <definedName name="_Deed" localSheetId="19" hidden="1">{"'Inversión Extranjera'!$A$1:$AG$74","'Inversión Extranjera'!$G$7:$AF$61"}</definedName>
    <definedName name="_Deed" localSheetId="20" hidden="1">{"'Inversión Extranjera'!$A$1:$AG$74","'Inversión Extranjera'!$G$7:$AF$61"}</definedName>
    <definedName name="_Deed" localSheetId="21" hidden="1">{"'Inversión Extranjera'!$A$1:$AG$74","'Inversión Extranjera'!$G$7:$AF$61"}</definedName>
    <definedName name="_Deed" localSheetId="22" hidden="1">{"'Inversión Extranjera'!$A$1:$AG$74","'Inversión Extranjera'!$G$7:$AF$61"}</definedName>
    <definedName name="_Deed" localSheetId="23" hidden="1">{"'Inversión Extranjera'!$A$1:$AG$74","'Inversión Extranjera'!$G$7:$AF$61"}</definedName>
    <definedName name="_Deed" localSheetId="24" hidden="1">{"'Inversión Extranjera'!$A$1:$AG$74","'Inversión Extranjera'!$G$7:$AF$61"}</definedName>
    <definedName name="_Deed" localSheetId="26" hidden="1">{"'Inversión Extranjera'!$A$1:$AG$74","'Inversión Extranjera'!$G$7:$AF$61"}</definedName>
    <definedName name="_Deed" localSheetId="5" hidden="1">{"'Inversión Extranjera'!$A$1:$AG$74","'Inversión Extranjera'!$G$7:$AF$61"}</definedName>
    <definedName name="_Deed" localSheetId="7" hidden="1">{"'Inversión Extranjera'!$A$1:$AG$74","'Inversión Extranjera'!$G$7:$AF$61"}</definedName>
    <definedName name="_Deed" localSheetId="8" hidden="1">{"'Inversión Extranjera'!$A$1:$AG$74","'Inversión Extranjera'!$G$7:$AF$61"}</definedName>
    <definedName name="_Deed" localSheetId="27" hidden="1">{"'Inversión Extranjera'!$A$1:$AG$74","'Inversión Extranjera'!$G$7:$AF$61"}</definedName>
    <definedName name="_Deed" hidden="1">{"'Inversión Extranjera'!$A$1:$AG$74","'Inversión Extranjera'!$G$7:$AF$61"}</definedName>
    <definedName name="_Deed_1" hidden="1">{"'Inversión Extranjera'!$A$1:$AG$74","'Inversión Extranjera'!$G$7:$AF$61"}</definedName>
    <definedName name="_Deed_2" hidden="1">{"'Inversión Extranjera'!$A$1:$AG$74","'Inversión Extranjera'!$G$7:$AF$61"}</definedName>
    <definedName name="_Deed_3" hidden="1">{"'Inversión Extranjera'!$A$1:$AG$74","'Inversión Extranjera'!$G$7:$AF$61"}</definedName>
    <definedName name="_Deed_4" hidden="1">{"'Inversión Extranjera'!$A$1:$AG$74","'Inversión Extranjera'!$G$7:$AF$61"}</definedName>
    <definedName name="_drfre" localSheetId="9" hidden="1">{"Calculations",#N/A,FALSE,"Sheet1";"Charts 1",#N/A,FALSE,"Sheet1";"Charts 2",#N/A,FALSE,"Sheet1";"Charts 3",#N/A,FALSE,"Sheet1";"Charts 4",#N/A,FALSE,"Sheet1";"Raw Data",#N/A,FALSE,"Sheet1"}</definedName>
    <definedName name="_drfre" localSheetId="10" hidden="1">{"Calculations",#N/A,FALSE,"Sheet1";"Charts 1",#N/A,FALSE,"Sheet1";"Charts 2",#N/A,FALSE,"Sheet1";"Charts 3",#N/A,FALSE,"Sheet1";"Charts 4",#N/A,FALSE,"Sheet1";"Raw Data",#N/A,FALSE,"Sheet1"}</definedName>
    <definedName name="_drfre" localSheetId="11" hidden="1">{"Calculations",#N/A,FALSE,"Sheet1";"Charts 1",#N/A,FALSE,"Sheet1";"Charts 2",#N/A,FALSE,"Sheet1";"Charts 3",#N/A,FALSE,"Sheet1";"Charts 4",#N/A,FALSE,"Sheet1";"Raw Data",#N/A,FALSE,"Sheet1"}</definedName>
    <definedName name="_drfre" localSheetId="12" hidden="1">{"Calculations",#N/A,FALSE,"Sheet1";"Charts 1",#N/A,FALSE,"Sheet1";"Charts 2",#N/A,FALSE,"Sheet1";"Charts 3",#N/A,FALSE,"Sheet1";"Charts 4",#N/A,FALSE,"Sheet1";"Raw Data",#N/A,FALSE,"Sheet1"}</definedName>
    <definedName name="_drfre" localSheetId="13" hidden="1">{"Calculations",#N/A,FALSE,"Sheet1";"Charts 1",#N/A,FALSE,"Sheet1";"Charts 2",#N/A,FALSE,"Sheet1";"Charts 3",#N/A,FALSE,"Sheet1";"Charts 4",#N/A,FALSE,"Sheet1";"Raw Data",#N/A,FALSE,"Sheet1"}</definedName>
    <definedName name="_drfre" localSheetId="14" hidden="1">{"Calculations",#N/A,FALSE,"Sheet1";"Charts 1",#N/A,FALSE,"Sheet1";"Charts 2",#N/A,FALSE,"Sheet1";"Charts 3",#N/A,FALSE,"Sheet1";"Charts 4",#N/A,FALSE,"Sheet1";"Raw Data",#N/A,FALSE,"Sheet1"}</definedName>
    <definedName name="_drfre" localSheetId="15" hidden="1">{"Calculations",#N/A,FALSE,"Sheet1";"Charts 1",#N/A,FALSE,"Sheet1";"Charts 2",#N/A,FALSE,"Sheet1";"Charts 3",#N/A,FALSE,"Sheet1";"Charts 4",#N/A,FALSE,"Sheet1";"Raw Data",#N/A,FALSE,"Sheet1"}</definedName>
    <definedName name="_drfre" localSheetId="16" hidden="1">{"Calculations",#N/A,FALSE,"Sheet1";"Charts 1",#N/A,FALSE,"Sheet1";"Charts 2",#N/A,FALSE,"Sheet1";"Charts 3",#N/A,FALSE,"Sheet1";"Charts 4",#N/A,FALSE,"Sheet1";"Raw Data",#N/A,FALSE,"Sheet1"}</definedName>
    <definedName name="_drfre" localSheetId="17" hidden="1">{"Calculations",#N/A,FALSE,"Sheet1";"Charts 1",#N/A,FALSE,"Sheet1";"Charts 2",#N/A,FALSE,"Sheet1";"Charts 3",#N/A,FALSE,"Sheet1";"Charts 4",#N/A,FALSE,"Sheet1";"Raw Data",#N/A,FALSE,"Sheet1"}</definedName>
    <definedName name="_drfre" localSheetId="18" hidden="1">{"Calculations",#N/A,FALSE,"Sheet1";"Charts 1",#N/A,FALSE,"Sheet1";"Charts 2",#N/A,FALSE,"Sheet1";"Charts 3",#N/A,FALSE,"Sheet1";"Charts 4",#N/A,FALSE,"Sheet1";"Raw Data",#N/A,FALSE,"Sheet1"}</definedName>
    <definedName name="_drfre" localSheetId="19" hidden="1">{"Calculations",#N/A,FALSE,"Sheet1";"Charts 1",#N/A,FALSE,"Sheet1";"Charts 2",#N/A,FALSE,"Sheet1";"Charts 3",#N/A,FALSE,"Sheet1";"Charts 4",#N/A,FALSE,"Sheet1";"Raw Data",#N/A,FALSE,"Sheet1"}</definedName>
    <definedName name="_drfre" localSheetId="20" hidden="1">{"Calculations",#N/A,FALSE,"Sheet1";"Charts 1",#N/A,FALSE,"Sheet1";"Charts 2",#N/A,FALSE,"Sheet1";"Charts 3",#N/A,FALSE,"Sheet1";"Charts 4",#N/A,FALSE,"Sheet1";"Raw Data",#N/A,FALSE,"Sheet1"}</definedName>
    <definedName name="_drfre" localSheetId="21" hidden="1">{"Calculations",#N/A,FALSE,"Sheet1";"Charts 1",#N/A,FALSE,"Sheet1";"Charts 2",#N/A,FALSE,"Sheet1";"Charts 3",#N/A,FALSE,"Sheet1";"Charts 4",#N/A,FALSE,"Sheet1";"Raw Data",#N/A,FALSE,"Sheet1"}</definedName>
    <definedName name="_drfre" localSheetId="22" hidden="1">{"Calculations",#N/A,FALSE,"Sheet1";"Charts 1",#N/A,FALSE,"Sheet1";"Charts 2",#N/A,FALSE,"Sheet1";"Charts 3",#N/A,FALSE,"Sheet1";"Charts 4",#N/A,FALSE,"Sheet1";"Raw Data",#N/A,FALSE,"Sheet1"}</definedName>
    <definedName name="_drfre" localSheetId="23" hidden="1">{"Calculations",#N/A,FALSE,"Sheet1";"Charts 1",#N/A,FALSE,"Sheet1";"Charts 2",#N/A,FALSE,"Sheet1";"Charts 3",#N/A,FALSE,"Sheet1";"Charts 4",#N/A,FALSE,"Sheet1";"Raw Data",#N/A,FALSE,"Sheet1"}</definedName>
    <definedName name="_drfre" localSheetId="24" hidden="1">{"Calculations",#N/A,FALSE,"Sheet1";"Charts 1",#N/A,FALSE,"Sheet1";"Charts 2",#N/A,FALSE,"Sheet1";"Charts 3",#N/A,FALSE,"Sheet1";"Charts 4",#N/A,FALSE,"Sheet1";"Raw Data",#N/A,FALSE,"Sheet1"}</definedName>
    <definedName name="_drfre" localSheetId="26" hidden="1">{"Calculations",#N/A,FALSE,"Sheet1";"Charts 1",#N/A,FALSE,"Sheet1";"Charts 2",#N/A,FALSE,"Sheet1";"Charts 3",#N/A,FALSE,"Sheet1";"Charts 4",#N/A,FALSE,"Sheet1";"Raw Data",#N/A,FALSE,"Sheet1"}</definedName>
    <definedName name="_drfre" localSheetId="5" hidden="1">{"Calculations",#N/A,FALSE,"Sheet1";"Charts 1",#N/A,FALSE,"Sheet1";"Charts 2",#N/A,FALSE,"Sheet1";"Charts 3",#N/A,FALSE,"Sheet1";"Charts 4",#N/A,FALSE,"Sheet1";"Raw Data",#N/A,FALSE,"Sheet1"}</definedName>
    <definedName name="_drfre" localSheetId="7" hidden="1">{"Calculations",#N/A,FALSE,"Sheet1";"Charts 1",#N/A,FALSE,"Sheet1";"Charts 2",#N/A,FALSE,"Sheet1";"Charts 3",#N/A,FALSE,"Sheet1";"Charts 4",#N/A,FALSE,"Sheet1";"Raw Data",#N/A,FALSE,"Sheet1"}</definedName>
    <definedName name="_drfre" localSheetId="8" hidden="1">{"Calculations",#N/A,FALSE,"Sheet1";"Charts 1",#N/A,FALSE,"Sheet1";"Charts 2",#N/A,FALSE,"Sheet1";"Charts 3",#N/A,FALSE,"Sheet1";"Charts 4",#N/A,FALSE,"Sheet1";"Raw Data",#N/A,FALSE,"Sheet1"}</definedName>
    <definedName name="_drfre" localSheetId="27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rfre_1" hidden="1">{"Calculations",#N/A,FALSE,"Sheet1";"Charts 1",#N/A,FALSE,"Sheet1";"Charts 2",#N/A,FALSE,"Sheet1";"Charts 3",#N/A,FALSE,"Sheet1";"Charts 4",#N/A,FALSE,"Sheet1";"Raw Data",#N/A,FALSE,"Sheet1"}</definedName>
    <definedName name="_drfre_2" hidden="1">{"Calculations",#N/A,FALSE,"Sheet1";"Charts 1",#N/A,FALSE,"Sheet1";"Charts 2",#N/A,FALSE,"Sheet1";"Charts 3",#N/A,FALSE,"Sheet1";"Charts 4",#N/A,FALSE,"Sheet1";"Raw Data",#N/A,FALSE,"Sheet1"}</definedName>
    <definedName name="_drfre_3" hidden="1">{"Calculations",#N/A,FALSE,"Sheet1";"Charts 1",#N/A,FALSE,"Sheet1";"Charts 2",#N/A,FALSE,"Sheet1";"Charts 3",#N/A,FALSE,"Sheet1";"Charts 4",#N/A,FALSE,"Sheet1";"Raw Data",#N/A,FALSE,"Sheet1"}</definedName>
    <definedName name="_drfre_4" hidden="1">{"Calculations",#N/A,FALSE,"Sheet1";"Charts 1",#N/A,FALSE,"Sheet1";"Charts 2",#N/A,FALSE,"Sheet1";"Charts 3",#N/A,FALSE,"Sheet1";"Charts 4",#N/A,FALSE,"Sheet1";"Raw Data",#N/A,FALSE,"Sheet1"}</definedName>
    <definedName name="_dwede" localSheetId="9" hidden="1">{"srtot",#N/A,FALSE,"SR";"b2.9095",#N/A,FALSE,"SR"}</definedName>
    <definedName name="_dwede" localSheetId="10" hidden="1">{"srtot",#N/A,FALSE,"SR";"b2.9095",#N/A,FALSE,"SR"}</definedName>
    <definedName name="_dwede" localSheetId="11" hidden="1">{"srtot",#N/A,FALSE,"SR";"b2.9095",#N/A,FALSE,"SR"}</definedName>
    <definedName name="_dwede" localSheetId="12" hidden="1">{"srtot",#N/A,FALSE,"SR";"b2.9095",#N/A,FALSE,"SR"}</definedName>
    <definedName name="_dwede" localSheetId="13" hidden="1">{"srtot",#N/A,FALSE,"SR";"b2.9095",#N/A,FALSE,"SR"}</definedName>
    <definedName name="_dwede" localSheetId="14" hidden="1">{"srtot",#N/A,FALSE,"SR";"b2.9095",#N/A,FALSE,"SR"}</definedName>
    <definedName name="_dwede" localSheetId="15" hidden="1">{"srtot",#N/A,FALSE,"SR";"b2.9095",#N/A,FALSE,"SR"}</definedName>
    <definedName name="_dwede" localSheetId="16" hidden="1">{"srtot",#N/A,FALSE,"SR";"b2.9095",#N/A,FALSE,"SR"}</definedName>
    <definedName name="_dwede" localSheetId="17" hidden="1">{"srtot",#N/A,FALSE,"SR";"b2.9095",#N/A,FALSE,"SR"}</definedName>
    <definedName name="_dwede" localSheetId="18" hidden="1">{"srtot",#N/A,FALSE,"SR";"b2.9095",#N/A,FALSE,"SR"}</definedName>
    <definedName name="_dwede" localSheetId="19" hidden="1">{"srtot",#N/A,FALSE,"SR";"b2.9095",#N/A,FALSE,"SR"}</definedName>
    <definedName name="_dwede" localSheetId="20" hidden="1">{"srtot",#N/A,FALSE,"SR";"b2.9095",#N/A,FALSE,"SR"}</definedName>
    <definedName name="_dwede" localSheetId="21" hidden="1">{"srtot",#N/A,FALSE,"SR";"b2.9095",#N/A,FALSE,"SR"}</definedName>
    <definedName name="_dwede" localSheetId="22" hidden="1">{"srtot",#N/A,FALSE,"SR";"b2.9095",#N/A,FALSE,"SR"}</definedName>
    <definedName name="_dwede" localSheetId="23" hidden="1">{"srtot",#N/A,FALSE,"SR";"b2.9095",#N/A,FALSE,"SR"}</definedName>
    <definedName name="_dwede" localSheetId="24" hidden="1">{"srtot",#N/A,FALSE,"SR";"b2.9095",#N/A,FALSE,"SR"}</definedName>
    <definedName name="_dwede" localSheetId="26" hidden="1">{"srtot",#N/A,FALSE,"SR";"b2.9095",#N/A,FALSE,"SR"}</definedName>
    <definedName name="_dwede" localSheetId="5" hidden="1">{"srtot",#N/A,FALSE,"SR";"b2.9095",#N/A,FALSE,"SR"}</definedName>
    <definedName name="_dwede" localSheetId="7" hidden="1">{"srtot",#N/A,FALSE,"SR";"b2.9095",#N/A,FALSE,"SR"}</definedName>
    <definedName name="_dwede" localSheetId="8" hidden="1">{"srtot",#N/A,FALSE,"SR";"b2.9095",#N/A,FALSE,"SR"}</definedName>
    <definedName name="_dwede" localSheetId="27" hidden="1">{"srtot",#N/A,FALSE,"SR";"b2.9095",#N/A,FALSE,"SR"}</definedName>
    <definedName name="_dwede" hidden="1">{"srtot",#N/A,FALSE,"SR";"b2.9095",#N/A,FALSE,"SR"}</definedName>
    <definedName name="_dwede_1" hidden="1">{"srtot",#N/A,FALSE,"SR";"b2.9095",#N/A,FALSE,"SR"}</definedName>
    <definedName name="_dwede_2" hidden="1">{"srtot",#N/A,FALSE,"SR";"b2.9095",#N/A,FALSE,"SR"}</definedName>
    <definedName name="_dwede_3" hidden="1">{"srtot",#N/A,FALSE,"SR";"b2.9095",#N/A,FALSE,"SR"}</definedName>
    <definedName name="_dwede_4" hidden="1">{"srtot",#N/A,FALSE,"SR";"b2.9095",#N/A,FALSE,"SR"}</definedName>
    <definedName name="_dwedwe" localSheetId="9" hidden="1">{"'Inversión Extranjera'!$A$1:$AG$74","'Inversión Extranjera'!$G$7:$AF$61"}</definedName>
    <definedName name="_dwedwe" localSheetId="10" hidden="1">{"'Inversión Extranjera'!$A$1:$AG$74","'Inversión Extranjera'!$G$7:$AF$61"}</definedName>
    <definedName name="_dwedwe" localSheetId="11" hidden="1">{"'Inversión Extranjera'!$A$1:$AG$74","'Inversión Extranjera'!$G$7:$AF$61"}</definedName>
    <definedName name="_dwedwe" localSheetId="12" hidden="1">{"'Inversión Extranjera'!$A$1:$AG$74","'Inversión Extranjera'!$G$7:$AF$61"}</definedName>
    <definedName name="_dwedwe" localSheetId="13" hidden="1">{"'Inversión Extranjera'!$A$1:$AG$74","'Inversión Extranjera'!$G$7:$AF$61"}</definedName>
    <definedName name="_dwedwe" localSheetId="14" hidden="1">{"'Inversión Extranjera'!$A$1:$AG$74","'Inversión Extranjera'!$G$7:$AF$61"}</definedName>
    <definedName name="_dwedwe" localSheetId="15" hidden="1">{"'Inversión Extranjera'!$A$1:$AG$74","'Inversión Extranjera'!$G$7:$AF$61"}</definedName>
    <definedName name="_dwedwe" localSheetId="16" hidden="1">{"'Inversión Extranjera'!$A$1:$AG$74","'Inversión Extranjera'!$G$7:$AF$61"}</definedName>
    <definedName name="_dwedwe" localSheetId="17" hidden="1">{"'Inversión Extranjera'!$A$1:$AG$74","'Inversión Extranjera'!$G$7:$AF$61"}</definedName>
    <definedName name="_dwedwe" localSheetId="18" hidden="1">{"'Inversión Extranjera'!$A$1:$AG$74","'Inversión Extranjera'!$G$7:$AF$61"}</definedName>
    <definedName name="_dwedwe" localSheetId="19" hidden="1">{"'Inversión Extranjera'!$A$1:$AG$74","'Inversión Extranjera'!$G$7:$AF$61"}</definedName>
    <definedName name="_dwedwe" localSheetId="20" hidden="1">{"'Inversión Extranjera'!$A$1:$AG$74","'Inversión Extranjera'!$G$7:$AF$61"}</definedName>
    <definedName name="_dwedwe" localSheetId="21" hidden="1">{"'Inversión Extranjera'!$A$1:$AG$74","'Inversión Extranjera'!$G$7:$AF$61"}</definedName>
    <definedName name="_dwedwe" localSheetId="22" hidden="1">{"'Inversión Extranjera'!$A$1:$AG$74","'Inversión Extranjera'!$G$7:$AF$61"}</definedName>
    <definedName name="_dwedwe" localSheetId="23" hidden="1">{"'Inversión Extranjera'!$A$1:$AG$74","'Inversión Extranjera'!$G$7:$AF$61"}</definedName>
    <definedName name="_dwedwe" localSheetId="24" hidden="1">{"'Inversión Extranjera'!$A$1:$AG$74","'Inversión Extranjera'!$G$7:$AF$61"}</definedName>
    <definedName name="_dwedwe" localSheetId="26" hidden="1">{"'Inversión Extranjera'!$A$1:$AG$74","'Inversión Extranjera'!$G$7:$AF$61"}</definedName>
    <definedName name="_dwedwe" localSheetId="5" hidden="1">{"'Inversión Extranjera'!$A$1:$AG$74","'Inversión Extranjera'!$G$7:$AF$61"}</definedName>
    <definedName name="_dwedwe" localSheetId="7" hidden="1">{"'Inversión Extranjera'!$A$1:$AG$74","'Inversión Extranjera'!$G$7:$AF$61"}</definedName>
    <definedName name="_dwedwe" localSheetId="8" hidden="1">{"'Inversión Extranjera'!$A$1:$AG$74","'Inversión Extranjera'!$G$7:$AF$61"}</definedName>
    <definedName name="_dwedwe" localSheetId="27" hidden="1">{"'Inversión Extranjera'!$A$1:$AG$74","'Inversión Extranjera'!$G$7:$AF$61"}</definedName>
    <definedName name="_dwedwe" hidden="1">{"'Inversión Extranjera'!$A$1:$AG$74","'Inversión Extranjera'!$G$7:$AF$61"}</definedName>
    <definedName name="_dwedwe_1" hidden="1">{"'Inversión Extranjera'!$A$1:$AG$74","'Inversión Extranjera'!$G$7:$AF$61"}</definedName>
    <definedName name="_dwedwe_2" hidden="1">{"'Inversión Extranjera'!$A$1:$AG$74","'Inversión Extranjera'!$G$7:$AF$61"}</definedName>
    <definedName name="_dwedwe_3" hidden="1">{"'Inversión Extranjera'!$A$1:$AG$74","'Inversión Extranjera'!$G$7:$AF$61"}</definedName>
    <definedName name="_dwedwe_4" hidden="1">{"'Inversión Extranjera'!$A$1:$AG$74","'Inversión Extranjera'!$G$7:$AF$61"}</definedName>
    <definedName name="_dwedwr" localSheetId="11" hidden="1">#REF!</definedName>
    <definedName name="_dwedwr" localSheetId="12" hidden="1">#REF!</definedName>
    <definedName name="_dwedwr" localSheetId="17" hidden="1">#REF!</definedName>
    <definedName name="_dwedwr" localSheetId="18" hidden="1">#REF!</definedName>
    <definedName name="_dwedwr" localSheetId="1" hidden="1">#REF!</definedName>
    <definedName name="_dwedwr" localSheetId="19" hidden="1">#REF!</definedName>
    <definedName name="_dwedwr" localSheetId="20" hidden="1">#REF!</definedName>
    <definedName name="_dwedwr" localSheetId="21" hidden="1">#REF!</definedName>
    <definedName name="_dwedwr" localSheetId="22" hidden="1">#REF!</definedName>
    <definedName name="_dwedwr" localSheetId="23" hidden="1">#REF!</definedName>
    <definedName name="_dwedwr" localSheetId="26" hidden="1">#REF!</definedName>
    <definedName name="_dwedwr" localSheetId="5" hidden="1">#REF!</definedName>
    <definedName name="_dwedwr" localSheetId="7" hidden="1">#REF!</definedName>
    <definedName name="_dwedwr" localSheetId="8" hidden="1">#REF!</definedName>
    <definedName name="_dwedwr" localSheetId="27" hidden="1">#REF!</definedName>
    <definedName name="_dwedwr" hidden="1">#REF!</definedName>
    <definedName name="_e" localSheetId="11" hidden="1">'[12]Grafico I.5 C. Neg'!#REF!</definedName>
    <definedName name="_e" localSheetId="12" hidden="1">'[12]Grafico I.5 C. Neg'!#REF!</definedName>
    <definedName name="_e" localSheetId="1" hidden="1">'[12]Grafico I.5 C. Neg'!#REF!</definedName>
    <definedName name="_e" localSheetId="7" hidden="1">'[12]Grafico I.5 C. Neg'!#REF!</definedName>
    <definedName name="_e" hidden="1">'[12]Grafico I.5 C. Neg'!#REF!</definedName>
    <definedName name="_edd" localSheetId="11" hidden="1">'[12]Grafico I.5 C. Neg'!#REF!</definedName>
    <definedName name="_edd" localSheetId="12" hidden="1">'[12]Grafico I.5 C. Neg'!#REF!</definedName>
    <definedName name="_edd" localSheetId="1" hidden="1">'[12]Grafico I.5 C. Neg'!#REF!</definedName>
    <definedName name="_edd" hidden="1">'[12]Grafico I.5 C. Neg'!#REF!</definedName>
    <definedName name="_edwd" localSheetId="9" hidden="1">{"'Inversión Extranjera'!$A$1:$AG$74","'Inversión Extranjera'!$G$7:$AF$61"}</definedName>
    <definedName name="_edwd" localSheetId="10" hidden="1">{"'Inversión Extranjera'!$A$1:$AG$74","'Inversión Extranjera'!$G$7:$AF$61"}</definedName>
    <definedName name="_edwd" localSheetId="11" hidden="1">{"'Inversión Extranjera'!$A$1:$AG$74","'Inversión Extranjera'!$G$7:$AF$61"}</definedName>
    <definedName name="_edwd" localSheetId="12" hidden="1">{"'Inversión Extranjera'!$A$1:$AG$74","'Inversión Extranjera'!$G$7:$AF$61"}</definedName>
    <definedName name="_edwd" localSheetId="13" hidden="1">{"'Inversión Extranjera'!$A$1:$AG$74","'Inversión Extranjera'!$G$7:$AF$61"}</definedName>
    <definedName name="_edwd" localSheetId="14" hidden="1">{"'Inversión Extranjera'!$A$1:$AG$74","'Inversión Extranjera'!$G$7:$AF$61"}</definedName>
    <definedName name="_edwd" localSheetId="15" hidden="1">{"'Inversión Extranjera'!$A$1:$AG$74","'Inversión Extranjera'!$G$7:$AF$61"}</definedName>
    <definedName name="_edwd" localSheetId="16" hidden="1">{"'Inversión Extranjera'!$A$1:$AG$74","'Inversión Extranjera'!$G$7:$AF$61"}</definedName>
    <definedName name="_edwd" localSheetId="17" hidden="1">{"'Inversión Extranjera'!$A$1:$AG$74","'Inversión Extranjera'!$G$7:$AF$61"}</definedName>
    <definedName name="_edwd" localSheetId="18" hidden="1">{"'Inversión Extranjera'!$A$1:$AG$74","'Inversión Extranjera'!$G$7:$AF$61"}</definedName>
    <definedName name="_edwd" localSheetId="19" hidden="1">{"'Inversión Extranjera'!$A$1:$AG$74","'Inversión Extranjera'!$G$7:$AF$61"}</definedName>
    <definedName name="_edwd" localSheetId="20" hidden="1">{"'Inversión Extranjera'!$A$1:$AG$74","'Inversión Extranjera'!$G$7:$AF$61"}</definedName>
    <definedName name="_edwd" localSheetId="21" hidden="1">{"'Inversión Extranjera'!$A$1:$AG$74","'Inversión Extranjera'!$G$7:$AF$61"}</definedName>
    <definedName name="_edwd" localSheetId="22" hidden="1">{"'Inversión Extranjera'!$A$1:$AG$74","'Inversión Extranjera'!$G$7:$AF$61"}</definedName>
    <definedName name="_edwd" localSheetId="23" hidden="1">{"'Inversión Extranjera'!$A$1:$AG$74","'Inversión Extranjera'!$G$7:$AF$61"}</definedName>
    <definedName name="_edwd" localSheetId="24" hidden="1">{"'Inversión Extranjera'!$A$1:$AG$74","'Inversión Extranjera'!$G$7:$AF$61"}</definedName>
    <definedName name="_edwd" localSheetId="26" hidden="1">{"'Inversión Extranjera'!$A$1:$AG$74","'Inversión Extranjera'!$G$7:$AF$61"}</definedName>
    <definedName name="_edwd" localSheetId="5" hidden="1">{"'Inversión Extranjera'!$A$1:$AG$74","'Inversión Extranjera'!$G$7:$AF$61"}</definedName>
    <definedName name="_edwd" localSheetId="7" hidden="1">{"'Inversión Extranjera'!$A$1:$AG$74","'Inversión Extranjera'!$G$7:$AF$61"}</definedName>
    <definedName name="_edwd" localSheetId="8" hidden="1">{"'Inversión Extranjera'!$A$1:$AG$74","'Inversión Extranjera'!$G$7:$AF$61"}</definedName>
    <definedName name="_edwd" localSheetId="27" hidden="1">{"'Inversión Extranjera'!$A$1:$AG$74","'Inversión Extranjera'!$G$7:$AF$61"}</definedName>
    <definedName name="_edwd" hidden="1">{"'Inversión Extranjera'!$A$1:$AG$74","'Inversión Extranjera'!$G$7:$AF$61"}</definedName>
    <definedName name="_edwd_1" hidden="1">{"'Inversión Extranjera'!$A$1:$AG$74","'Inversión Extranjera'!$G$7:$AF$61"}</definedName>
    <definedName name="_edwd_2" hidden="1">{"'Inversión Extranjera'!$A$1:$AG$74","'Inversión Extranjera'!$G$7:$AF$61"}</definedName>
    <definedName name="_edwd_3" hidden="1">{"'Inversión Extranjera'!$A$1:$AG$74","'Inversión Extranjera'!$G$7:$AF$61"}</definedName>
    <definedName name="_edwd_4" hidden="1">{"'Inversión Extranjera'!$A$1:$AG$74","'Inversión Extranjera'!$G$7:$AF$61"}</definedName>
    <definedName name="_efr" localSheetId="11" hidden="1">#REF!</definedName>
    <definedName name="_efr" localSheetId="12" hidden="1">#REF!</definedName>
    <definedName name="_efr" localSheetId="17" hidden="1">#REF!</definedName>
    <definedName name="_efr" localSheetId="18" hidden="1">#REF!</definedName>
    <definedName name="_efr" localSheetId="1" hidden="1">#REF!</definedName>
    <definedName name="_efr" localSheetId="19" hidden="1">#REF!</definedName>
    <definedName name="_efr" localSheetId="20" hidden="1">#REF!</definedName>
    <definedName name="_efr" localSheetId="21" hidden="1">#REF!</definedName>
    <definedName name="_efr" localSheetId="22" hidden="1">#REF!</definedName>
    <definedName name="_efr" localSheetId="23" hidden="1">#REF!</definedName>
    <definedName name="_efr" localSheetId="26" hidden="1">#REF!</definedName>
    <definedName name="_efr" localSheetId="5" hidden="1">#REF!</definedName>
    <definedName name="_efr" localSheetId="7" hidden="1">#REF!</definedName>
    <definedName name="_efr" localSheetId="8" hidden="1">#REF!</definedName>
    <definedName name="_efr" localSheetId="27" hidden="1">#REF!</definedName>
    <definedName name="_efr" hidden="1">#REF!</definedName>
    <definedName name="_eq" localSheetId="9" hidden="1">{"'Hoja1'!$A$2:$O$33"}</definedName>
    <definedName name="_eq" localSheetId="10" hidden="1">{"'Hoja1'!$A$2:$O$33"}</definedName>
    <definedName name="_eq" localSheetId="11" hidden="1">{"'Hoja1'!$A$2:$O$33"}</definedName>
    <definedName name="_eq" localSheetId="12" hidden="1">{"'Hoja1'!$A$2:$O$33"}</definedName>
    <definedName name="_eq" localSheetId="13" hidden="1">{"'Hoja1'!$A$2:$O$33"}</definedName>
    <definedName name="_eq" localSheetId="14" hidden="1">{"'Hoja1'!$A$2:$O$33"}</definedName>
    <definedName name="_eq" localSheetId="15" hidden="1">{"'Hoja1'!$A$2:$O$33"}</definedName>
    <definedName name="_eq" localSheetId="16" hidden="1">{"'Hoja1'!$A$2:$O$33"}</definedName>
    <definedName name="_eq" localSheetId="17" hidden="1">{"'Hoja1'!$A$2:$O$33"}</definedName>
    <definedName name="_eq" localSheetId="18" hidden="1">{"'Hoja1'!$A$2:$O$33"}</definedName>
    <definedName name="_eq" localSheetId="19" hidden="1">{"'Hoja1'!$A$2:$O$33"}</definedName>
    <definedName name="_eq" localSheetId="20" hidden="1">{"'Hoja1'!$A$2:$O$33"}</definedName>
    <definedName name="_eq" localSheetId="21" hidden="1">{"'Hoja1'!$A$2:$O$33"}</definedName>
    <definedName name="_eq" localSheetId="22" hidden="1">{"'Hoja1'!$A$2:$O$33"}</definedName>
    <definedName name="_eq" localSheetId="23" hidden="1">{"'Hoja1'!$A$2:$O$33"}</definedName>
    <definedName name="_eq" localSheetId="24" hidden="1">{"'Hoja1'!$A$2:$O$33"}</definedName>
    <definedName name="_eq" localSheetId="26" hidden="1">{"'Hoja1'!$A$2:$O$33"}</definedName>
    <definedName name="_eq" localSheetId="5" hidden="1">{"'Hoja1'!$A$2:$O$33"}</definedName>
    <definedName name="_eq" localSheetId="7" hidden="1">{"'Hoja1'!$A$2:$O$33"}</definedName>
    <definedName name="_eq" localSheetId="8" hidden="1">{"'Hoja1'!$A$2:$O$33"}</definedName>
    <definedName name="_eq" localSheetId="27" hidden="1">{"'Hoja1'!$A$2:$O$33"}</definedName>
    <definedName name="_eq" hidden="1">{"'Hoja1'!$A$2:$O$33"}</definedName>
    <definedName name="_eq_1" hidden="1">{"'Hoja1'!$A$2:$O$33"}</definedName>
    <definedName name="_eq_2" hidden="1">{"'Hoja1'!$A$2:$O$33"}</definedName>
    <definedName name="_eq_3" hidden="1">{"'Hoja1'!$A$2:$O$33"}</definedName>
    <definedName name="_eq_4" hidden="1">{"'Hoja1'!$A$2:$O$33"}</definedName>
    <definedName name="_eqw" localSheetId="11" hidden="1">#REF!</definedName>
    <definedName name="_eqw" localSheetId="12" hidden="1">#REF!</definedName>
    <definedName name="_eqw" localSheetId="1" hidden="1">#REF!</definedName>
    <definedName name="_eqw" hidden="1">#REF!</definedName>
    <definedName name="_ere" localSheetId="11" hidden="1">#REF!</definedName>
    <definedName name="_ere" localSheetId="12" hidden="1">#REF!</definedName>
    <definedName name="_ere" localSheetId="1" hidden="1">#REF!</definedName>
    <definedName name="_ere" hidden="1">#REF!</definedName>
    <definedName name="_Ereee" localSheetId="9" hidden="1">{"Calculations",#N/A,FALSE,"Sheet1";"Charts 1",#N/A,FALSE,"Sheet1";"Charts 2",#N/A,FALSE,"Sheet1";"Charts 3",#N/A,FALSE,"Sheet1";"Charts 4",#N/A,FALSE,"Sheet1";"Raw Data",#N/A,FALSE,"Sheet1"}</definedName>
    <definedName name="_Ereee" localSheetId="10" hidden="1">{"Calculations",#N/A,FALSE,"Sheet1";"Charts 1",#N/A,FALSE,"Sheet1";"Charts 2",#N/A,FALSE,"Sheet1";"Charts 3",#N/A,FALSE,"Sheet1";"Charts 4",#N/A,FALSE,"Sheet1";"Raw Data",#N/A,FALSE,"Sheet1"}</definedName>
    <definedName name="_Ereee" localSheetId="11" hidden="1">{"Calculations",#N/A,FALSE,"Sheet1";"Charts 1",#N/A,FALSE,"Sheet1";"Charts 2",#N/A,FALSE,"Sheet1";"Charts 3",#N/A,FALSE,"Sheet1";"Charts 4",#N/A,FALSE,"Sheet1";"Raw Data",#N/A,FALSE,"Sheet1"}</definedName>
    <definedName name="_Ereee" localSheetId="12" hidden="1">{"Calculations",#N/A,FALSE,"Sheet1";"Charts 1",#N/A,FALSE,"Sheet1";"Charts 2",#N/A,FALSE,"Sheet1";"Charts 3",#N/A,FALSE,"Sheet1";"Charts 4",#N/A,FALSE,"Sheet1";"Raw Data",#N/A,FALSE,"Sheet1"}</definedName>
    <definedName name="_Ereee" localSheetId="13" hidden="1">{"Calculations",#N/A,FALSE,"Sheet1";"Charts 1",#N/A,FALSE,"Sheet1";"Charts 2",#N/A,FALSE,"Sheet1";"Charts 3",#N/A,FALSE,"Sheet1";"Charts 4",#N/A,FALSE,"Sheet1";"Raw Data",#N/A,FALSE,"Sheet1"}</definedName>
    <definedName name="_Ereee" localSheetId="14" hidden="1">{"Calculations",#N/A,FALSE,"Sheet1";"Charts 1",#N/A,FALSE,"Sheet1";"Charts 2",#N/A,FALSE,"Sheet1";"Charts 3",#N/A,FALSE,"Sheet1";"Charts 4",#N/A,FALSE,"Sheet1";"Raw Data",#N/A,FALSE,"Sheet1"}</definedName>
    <definedName name="_Ereee" localSheetId="15" hidden="1">{"Calculations",#N/A,FALSE,"Sheet1";"Charts 1",#N/A,FALSE,"Sheet1";"Charts 2",#N/A,FALSE,"Sheet1";"Charts 3",#N/A,FALSE,"Sheet1";"Charts 4",#N/A,FALSE,"Sheet1";"Raw Data",#N/A,FALSE,"Sheet1"}</definedName>
    <definedName name="_Ereee" localSheetId="16" hidden="1">{"Calculations",#N/A,FALSE,"Sheet1";"Charts 1",#N/A,FALSE,"Sheet1";"Charts 2",#N/A,FALSE,"Sheet1";"Charts 3",#N/A,FALSE,"Sheet1";"Charts 4",#N/A,FALSE,"Sheet1";"Raw Data",#N/A,FALSE,"Sheet1"}</definedName>
    <definedName name="_Ereee" localSheetId="17" hidden="1">{"Calculations",#N/A,FALSE,"Sheet1";"Charts 1",#N/A,FALSE,"Sheet1";"Charts 2",#N/A,FALSE,"Sheet1";"Charts 3",#N/A,FALSE,"Sheet1";"Charts 4",#N/A,FALSE,"Sheet1";"Raw Data",#N/A,FALSE,"Sheet1"}</definedName>
    <definedName name="_Ereee" localSheetId="18" hidden="1">{"Calculations",#N/A,FALSE,"Sheet1";"Charts 1",#N/A,FALSE,"Sheet1";"Charts 2",#N/A,FALSE,"Sheet1";"Charts 3",#N/A,FALSE,"Sheet1";"Charts 4",#N/A,FALSE,"Sheet1";"Raw Data",#N/A,FALSE,"Sheet1"}</definedName>
    <definedName name="_Ereee" localSheetId="19" hidden="1">{"Calculations",#N/A,FALSE,"Sheet1";"Charts 1",#N/A,FALSE,"Sheet1";"Charts 2",#N/A,FALSE,"Sheet1";"Charts 3",#N/A,FALSE,"Sheet1";"Charts 4",#N/A,FALSE,"Sheet1";"Raw Data",#N/A,FALSE,"Sheet1"}</definedName>
    <definedName name="_Ereee" localSheetId="20" hidden="1">{"Calculations",#N/A,FALSE,"Sheet1";"Charts 1",#N/A,FALSE,"Sheet1";"Charts 2",#N/A,FALSE,"Sheet1";"Charts 3",#N/A,FALSE,"Sheet1";"Charts 4",#N/A,FALSE,"Sheet1";"Raw Data",#N/A,FALSE,"Sheet1"}</definedName>
    <definedName name="_Ereee" localSheetId="21" hidden="1">{"Calculations",#N/A,FALSE,"Sheet1";"Charts 1",#N/A,FALSE,"Sheet1";"Charts 2",#N/A,FALSE,"Sheet1";"Charts 3",#N/A,FALSE,"Sheet1";"Charts 4",#N/A,FALSE,"Sheet1";"Raw Data",#N/A,FALSE,"Sheet1"}</definedName>
    <definedName name="_Ereee" localSheetId="22" hidden="1">{"Calculations",#N/A,FALSE,"Sheet1";"Charts 1",#N/A,FALSE,"Sheet1";"Charts 2",#N/A,FALSE,"Sheet1";"Charts 3",#N/A,FALSE,"Sheet1";"Charts 4",#N/A,FALSE,"Sheet1";"Raw Data",#N/A,FALSE,"Sheet1"}</definedName>
    <definedName name="_Ereee" localSheetId="23" hidden="1">{"Calculations",#N/A,FALSE,"Sheet1";"Charts 1",#N/A,FALSE,"Sheet1";"Charts 2",#N/A,FALSE,"Sheet1";"Charts 3",#N/A,FALSE,"Sheet1";"Charts 4",#N/A,FALSE,"Sheet1";"Raw Data",#N/A,FALSE,"Sheet1"}</definedName>
    <definedName name="_Ereee" localSheetId="24" hidden="1">{"Calculations",#N/A,FALSE,"Sheet1";"Charts 1",#N/A,FALSE,"Sheet1";"Charts 2",#N/A,FALSE,"Sheet1";"Charts 3",#N/A,FALSE,"Sheet1";"Charts 4",#N/A,FALSE,"Sheet1";"Raw Data",#N/A,FALSE,"Sheet1"}</definedName>
    <definedName name="_Ereee" localSheetId="26" hidden="1">{"Calculations",#N/A,FALSE,"Sheet1";"Charts 1",#N/A,FALSE,"Sheet1";"Charts 2",#N/A,FALSE,"Sheet1";"Charts 3",#N/A,FALSE,"Sheet1";"Charts 4",#N/A,FALSE,"Sheet1";"Raw Data",#N/A,FALSE,"Sheet1"}</definedName>
    <definedName name="_Ereee" localSheetId="5" hidden="1">{"Calculations",#N/A,FALSE,"Sheet1";"Charts 1",#N/A,FALSE,"Sheet1";"Charts 2",#N/A,FALSE,"Sheet1";"Charts 3",#N/A,FALSE,"Sheet1";"Charts 4",#N/A,FALSE,"Sheet1";"Raw Data",#N/A,FALSE,"Sheet1"}</definedName>
    <definedName name="_Ereee" localSheetId="7" hidden="1">{"Calculations",#N/A,FALSE,"Sheet1";"Charts 1",#N/A,FALSE,"Sheet1";"Charts 2",#N/A,FALSE,"Sheet1";"Charts 3",#N/A,FALSE,"Sheet1";"Charts 4",#N/A,FALSE,"Sheet1";"Raw Data",#N/A,FALSE,"Sheet1"}</definedName>
    <definedName name="_Ereee" localSheetId="8" hidden="1">{"Calculations",#N/A,FALSE,"Sheet1";"Charts 1",#N/A,FALSE,"Sheet1";"Charts 2",#N/A,FALSE,"Sheet1";"Charts 3",#N/A,FALSE,"Sheet1";"Charts 4",#N/A,FALSE,"Sheet1";"Raw Data",#N/A,FALSE,"Sheet1"}</definedName>
    <definedName name="_Ereee" localSheetId="27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ee_1" hidden="1">{"Calculations",#N/A,FALSE,"Sheet1";"Charts 1",#N/A,FALSE,"Sheet1";"Charts 2",#N/A,FALSE,"Sheet1";"Charts 3",#N/A,FALSE,"Sheet1";"Charts 4",#N/A,FALSE,"Sheet1";"Raw Data",#N/A,FALSE,"Sheet1"}</definedName>
    <definedName name="_Ereee_2" hidden="1">{"Calculations",#N/A,FALSE,"Sheet1";"Charts 1",#N/A,FALSE,"Sheet1";"Charts 2",#N/A,FALSE,"Sheet1";"Charts 3",#N/A,FALSE,"Sheet1";"Charts 4",#N/A,FALSE,"Sheet1";"Raw Data",#N/A,FALSE,"Sheet1"}</definedName>
    <definedName name="_Ereee_3" hidden="1">{"Calculations",#N/A,FALSE,"Sheet1";"Charts 1",#N/A,FALSE,"Sheet1";"Charts 2",#N/A,FALSE,"Sheet1";"Charts 3",#N/A,FALSE,"Sheet1";"Charts 4",#N/A,FALSE,"Sheet1";"Raw Data",#N/A,FALSE,"Sheet1"}</definedName>
    <definedName name="_Ereee_4" hidden="1">{"Calculations",#N/A,FALSE,"Sheet1";"Charts 1",#N/A,FALSE,"Sheet1";"Charts 2",#N/A,FALSE,"Sheet1";"Charts 3",#N/A,FALSE,"Sheet1";"Charts 4",#N/A,FALSE,"Sheet1";"Raw Data",#N/A,FALSE,"Sheet1"}</definedName>
    <definedName name="_erer" localSheetId="11" hidden="1">#REF!</definedName>
    <definedName name="_erer" localSheetId="12" hidden="1">#REF!</definedName>
    <definedName name="_erer" localSheetId="17" hidden="1">#REF!</definedName>
    <definedName name="_erer" localSheetId="18" hidden="1">#REF!</definedName>
    <definedName name="_erer" localSheetId="1" hidden="1">#REF!</definedName>
    <definedName name="_erer" localSheetId="19" hidden="1">#REF!</definedName>
    <definedName name="_erer" localSheetId="20" hidden="1">#REF!</definedName>
    <definedName name="_erer" localSheetId="21" hidden="1">#REF!</definedName>
    <definedName name="_erer" localSheetId="22" hidden="1">#REF!</definedName>
    <definedName name="_erer" localSheetId="23" hidden="1">#REF!</definedName>
    <definedName name="_erer" localSheetId="26" hidden="1">#REF!</definedName>
    <definedName name="_erer" localSheetId="5" hidden="1">#REF!</definedName>
    <definedName name="_erer" localSheetId="7" hidden="1">#REF!</definedName>
    <definedName name="_erer" localSheetId="8" hidden="1">#REF!</definedName>
    <definedName name="_erer" localSheetId="27" hidden="1">#REF!</definedName>
    <definedName name="_erer" hidden="1">#REF!</definedName>
    <definedName name="_erf" localSheetId="9" hidden="1">{"'Inversión Extranjera'!$A$1:$AG$74","'Inversión Extranjera'!$G$7:$AF$61"}</definedName>
    <definedName name="_erf" localSheetId="10" hidden="1">{"'Inversión Extranjera'!$A$1:$AG$74","'Inversión Extranjera'!$G$7:$AF$61"}</definedName>
    <definedName name="_erf" localSheetId="11" hidden="1">{"'Inversión Extranjera'!$A$1:$AG$74","'Inversión Extranjera'!$G$7:$AF$61"}</definedName>
    <definedName name="_erf" localSheetId="12" hidden="1">{"'Inversión Extranjera'!$A$1:$AG$74","'Inversión Extranjera'!$G$7:$AF$61"}</definedName>
    <definedName name="_erf" localSheetId="13" hidden="1">{"'Inversión Extranjera'!$A$1:$AG$74","'Inversión Extranjera'!$G$7:$AF$61"}</definedName>
    <definedName name="_erf" localSheetId="14" hidden="1">{"'Inversión Extranjera'!$A$1:$AG$74","'Inversión Extranjera'!$G$7:$AF$61"}</definedName>
    <definedName name="_erf" localSheetId="15" hidden="1">{"'Inversión Extranjera'!$A$1:$AG$74","'Inversión Extranjera'!$G$7:$AF$61"}</definedName>
    <definedName name="_erf" localSheetId="16" hidden="1">{"'Inversión Extranjera'!$A$1:$AG$74","'Inversión Extranjera'!$G$7:$AF$61"}</definedName>
    <definedName name="_erf" localSheetId="17" hidden="1">{"'Inversión Extranjera'!$A$1:$AG$74","'Inversión Extranjera'!$G$7:$AF$61"}</definedName>
    <definedName name="_erf" localSheetId="18" hidden="1">{"'Inversión Extranjera'!$A$1:$AG$74","'Inversión Extranjera'!$G$7:$AF$61"}</definedName>
    <definedName name="_erf" localSheetId="19" hidden="1">{"'Inversión Extranjera'!$A$1:$AG$74","'Inversión Extranjera'!$G$7:$AF$61"}</definedName>
    <definedName name="_erf" localSheetId="20" hidden="1">{"'Inversión Extranjera'!$A$1:$AG$74","'Inversión Extranjera'!$G$7:$AF$61"}</definedName>
    <definedName name="_erf" localSheetId="21" hidden="1">{"'Inversión Extranjera'!$A$1:$AG$74","'Inversión Extranjera'!$G$7:$AF$61"}</definedName>
    <definedName name="_erf" localSheetId="22" hidden="1">{"'Inversión Extranjera'!$A$1:$AG$74","'Inversión Extranjera'!$G$7:$AF$61"}</definedName>
    <definedName name="_erf" localSheetId="23" hidden="1">{"'Inversión Extranjera'!$A$1:$AG$74","'Inversión Extranjera'!$G$7:$AF$61"}</definedName>
    <definedName name="_erf" localSheetId="24" hidden="1">{"'Inversión Extranjera'!$A$1:$AG$74","'Inversión Extranjera'!$G$7:$AF$61"}</definedName>
    <definedName name="_erf" localSheetId="26" hidden="1">{"'Inversión Extranjera'!$A$1:$AG$74","'Inversión Extranjera'!$G$7:$AF$61"}</definedName>
    <definedName name="_erf" localSheetId="5" hidden="1">{"'Inversión Extranjera'!$A$1:$AG$74","'Inversión Extranjera'!$G$7:$AF$61"}</definedName>
    <definedName name="_erf" localSheetId="7" hidden="1">{"'Inversión Extranjera'!$A$1:$AG$74","'Inversión Extranjera'!$G$7:$AF$61"}</definedName>
    <definedName name="_erf" localSheetId="8" hidden="1">{"'Inversión Extranjera'!$A$1:$AG$74","'Inversión Extranjera'!$G$7:$AF$61"}</definedName>
    <definedName name="_erf" localSheetId="27" hidden="1">{"'Inversión Extranjera'!$A$1:$AG$74","'Inversión Extranjera'!$G$7:$AF$61"}</definedName>
    <definedName name="_erf" hidden="1">{"'Inversión Extranjera'!$A$1:$AG$74","'Inversión Extranjera'!$G$7:$AF$61"}</definedName>
    <definedName name="_erf_1" hidden="1">{"'Inversión Extranjera'!$A$1:$AG$74","'Inversión Extranjera'!$G$7:$AF$61"}</definedName>
    <definedName name="_erf_2" hidden="1">{"'Inversión Extranjera'!$A$1:$AG$74","'Inversión Extranjera'!$G$7:$AF$61"}</definedName>
    <definedName name="_erf_3" hidden="1">{"'Inversión Extranjera'!$A$1:$AG$74","'Inversión Extranjera'!$G$7:$AF$61"}</definedName>
    <definedName name="_erf_4" hidden="1">{"'Inversión Extranjera'!$A$1:$AG$74","'Inversión Extranjera'!$G$7:$AF$61"}</definedName>
    <definedName name="_ertert" localSheetId="9" hidden="1">{"'Inversión Extranjera'!$A$1:$AG$74","'Inversión Extranjera'!$G$7:$AF$61"}</definedName>
    <definedName name="_ertert" localSheetId="10" hidden="1">{"'Inversión Extranjera'!$A$1:$AG$74","'Inversión Extranjera'!$G$7:$AF$61"}</definedName>
    <definedName name="_ertert" localSheetId="11" hidden="1">{"'Inversión Extranjera'!$A$1:$AG$74","'Inversión Extranjera'!$G$7:$AF$61"}</definedName>
    <definedName name="_ertert" localSheetId="12" hidden="1">{"'Inversión Extranjera'!$A$1:$AG$74","'Inversión Extranjera'!$G$7:$AF$61"}</definedName>
    <definedName name="_ertert" localSheetId="13" hidden="1">{"'Inversión Extranjera'!$A$1:$AG$74","'Inversión Extranjera'!$G$7:$AF$61"}</definedName>
    <definedName name="_ertert" localSheetId="14" hidden="1">{"'Inversión Extranjera'!$A$1:$AG$74","'Inversión Extranjera'!$G$7:$AF$61"}</definedName>
    <definedName name="_ertert" localSheetId="15" hidden="1">{"'Inversión Extranjera'!$A$1:$AG$74","'Inversión Extranjera'!$G$7:$AF$61"}</definedName>
    <definedName name="_ertert" localSheetId="16" hidden="1">{"'Inversión Extranjera'!$A$1:$AG$74","'Inversión Extranjera'!$G$7:$AF$61"}</definedName>
    <definedName name="_ertert" localSheetId="17" hidden="1">{"'Inversión Extranjera'!$A$1:$AG$74","'Inversión Extranjera'!$G$7:$AF$61"}</definedName>
    <definedName name="_ertert" localSheetId="18" hidden="1">{"'Inversión Extranjera'!$A$1:$AG$74","'Inversión Extranjera'!$G$7:$AF$61"}</definedName>
    <definedName name="_ertert" localSheetId="19" hidden="1">{"'Inversión Extranjera'!$A$1:$AG$74","'Inversión Extranjera'!$G$7:$AF$61"}</definedName>
    <definedName name="_ertert" localSheetId="20" hidden="1">{"'Inversión Extranjera'!$A$1:$AG$74","'Inversión Extranjera'!$G$7:$AF$61"}</definedName>
    <definedName name="_ertert" localSheetId="21" hidden="1">{"'Inversión Extranjera'!$A$1:$AG$74","'Inversión Extranjera'!$G$7:$AF$61"}</definedName>
    <definedName name="_ertert" localSheetId="22" hidden="1">{"'Inversión Extranjera'!$A$1:$AG$74","'Inversión Extranjera'!$G$7:$AF$61"}</definedName>
    <definedName name="_ertert" localSheetId="23" hidden="1">{"'Inversión Extranjera'!$A$1:$AG$74","'Inversión Extranjera'!$G$7:$AF$61"}</definedName>
    <definedName name="_ertert" localSheetId="24" hidden="1">{"'Inversión Extranjera'!$A$1:$AG$74","'Inversión Extranjera'!$G$7:$AF$61"}</definedName>
    <definedName name="_ertert" localSheetId="26" hidden="1">{"'Inversión Extranjera'!$A$1:$AG$74","'Inversión Extranjera'!$G$7:$AF$61"}</definedName>
    <definedName name="_ertert" localSheetId="5" hidden="1">{"'Inversión Extranjera'!$A$1:$AG$74","'Inversión Extranjera'!$G$7:$AF$61"}</definedName>
    <definedName name="_ertert" localSheetId="7" hidden="1">{"'Inversión Extranjera'!$A$1:$AG$74","'Inversión Extranjera'!$G$7:$AF$61"}</definedName>
    <definedName name="_ertert" localSheetId="8" hidden="1">{"'Inversión Extranjera'!$A$1:$AG$74","'Inversión Extranjera'!$G$7:$AF$61"}</definedName>
    <definedName name="_ertert" localSheetId="27" hidden="1">{"'Inversión Extranjera'!$A$1:$AG$74","'Inversión Extranjera'!$G$7:$AF$61"}</definedName>
    <definedName name="_ertert" hidden="1">{"'Inversión Extranjera'!$A$1:$AG$74","'Inversión Extranjera'!$G$7:$AF$61"}</definedName>
    <definedName name="_ertert_1" hidden="1">{"'Inversión Extranjera'!$A$1:$AG$74","'Inversión Extranjera'!$G$7:$AF$61"}</definedName>
    <definedName name="_ertert_2" hidden="1">{"'Inversión Extranjera'!$A$1:$AG$74","'Inversión Extranjera'!$G$7:$AF$61"}</definedName>
    <definedName name="_ertert_3" hidden="1">{"'Inversión Extranjera'!$A$1:$AG$74","'Inversión Extranjera'!$G$7:$AF$61"}</definedName>
    <definedName name="_ertert_4" hidden="1">{"'Inversión Extranjera'!$A$1:$AG$74","'Inversión Extranjera'!$G$7:$AF$61"}</definedName>
    <definedName name="_ertret" localSheetId="11" hidden="1">#REF!</definedName>
    <definedName name="_ertret" localSheetId="12" hidden="1">#REF!</definedName>
    <definedName name="_ertret" localSheetId="17" hidden="1">#REF!</definedName>
    <definedName name="_ertret" localSheetId="18" hidden="1">#REF!</definedName>
    <definedName name="_ertret" localSheetId="1" hidden="1">#REF!</definedName>
    <definedName name="_ertret" localSheetId="19" hidden="1">#REF!</definedName>
    <definedName name="_ertret" localSheetId="20" hidden="1">#REF!</definedName>
    <definedName name="_ertret" localSheetId="21" hidden="1">#REF!</definedName>
    <definedName name="_ertret" localSheetId="22" hidden="1">#REF!</definedName>
    <definedName name="_ertret" localSheetId="23" hidden="1">#REF!</definedName>
    <definedName name="_ertret" localSheetId="26" hidden="1">#REF!</definedName>
    <definedName name="_ertret" localSheetId="5" hidden="1">#REF!</definedName>
    <definedName name="_ertret" localSheetId="7" hidden="1">#REF!</definedName>
    <definedName name="_ertret" localSheetId="8" hidden="1">#REF!</definedName>
    <definedName name="_ertret" localSheetId="27" hidden="1">#REF!</definedName>
    <definedName name="_ertret" hidden="1">#REF!</definedName>
    <definedName name="_ertter" localSheetId="9" hidden="1">{"'Inversión Extranjera'!$A$1:$AG$74","'Inversión Extranjera'!$G$7:$AF$61"}</definedName>
    <definedName name="_ertter" localSheetId="10" hidden="1">{"'Inversión Extranjera'!$A$1:$AG$74","'Inversión Extranjera'!$G$7:$AF$61"}</definedName>
    <definedName name="_ertter" localSheetId="11" hidden="1">{"'Inversión Extranjera'!$A$1:$AG$74","'Inversión Extranjera'!$G$7:$AF$61"}</definedName>
    <definedName name="_ertter" localSheetId="12" hidden="1">{"'Inversión Extranjera'!$A$1:$AG$74","'Inversión Extranjera'!$G$7:$AF$61"}</definedName>
    <definedName name="_ertter" localSheetId="13" hidden="1">{"'Inversión Extranjera'!$A$1:$AG$74","'Inversión Extranjera'!$G$7:$AF$61"}</definedName>
    <definedName name="_ertter" localSheetId="14" hidden="1">{"'Inversión Extranjera'!$A$1:$AG$74","'Inversión Extranjera'!$G$7:$AF$61"}</definedName>
    <definedName name="_ertter" localSheetId="15" hidden="1">{"'Inversión Extranjera'!$A$1:$AG$74","'Inversión Extranjera'!$G$7:$AF$61"}</definedName>
    <definedName name="_ertter" localSheetId="16" hidden="1">{"'Inversión Extranjera'!$A$1:$AG$74","'Inversión Extranjera'!$G$7:$AF$61"}</definedName>
    <definedName name="_ertter" localSheetId="17" hidden="1">{"'Inversión Extranjera'!$A$1:$AG$74","'Inversión Extranjera'!$G$7:$AF$61"}</definedName>
    <definedName name="_ertter" localSheetId="18" hidden="1">{"'Inversión Extranjera'!$A$1:$AG$74","'Inversión Extranjera'!$G$7:$AF$61"}</definedName>
    <definedName name="_ertter" localSheetId="19" hidden="1">{"'Inversión Extranjera'!$A$1:$AG$74","'Inversión Extranjera'!$G$7:$AF$61"}</definedName>
    <definedName name="_ertter" localSheetId="20" hidden="1">{"'Inversión Extranjera'!$A$1:$AG$74","'Inversión Extranjera'!$G$7:$AF$61"}</definedName>
    <definedName name="_ertter" localSheetId="21" hidden="1">{"'Inversión Extranjera'!$A$1:$AG$74","'Inversión Extranjera'!$G$7:$AF$61"}</definedName>
    <definedName name="_ertter" localSheetId="22" hidden="1">{"'Inversión Extranjera'!$A$1:$AG$74","'Inversión Extranjera'!$G$7:$AF$61"}</definedName>
    <definedName name="_ertter" localSheetId="23" hidden="1">{"'Inversión Extranjera'!$A$1:$AG$74","'Inversión Extranjera'!$G$7:$AF$61"}</definedName>
    <definedName name="_ertter" localSheetId="24" hidden="1">{"'Inversión Extranjera'!$A$1:$AG$74","'Inversión Extranjera'!$G$7:$AF$61"}</definedName>
    <definedName name="_ertter" localSheetId="26" hidden="1">{"'Inversión Extranjera'!$A$1:$AG$74","'Inversión Extranjera'!$G$7:$AF$61"}</definedName>
    <definedName name="_ertter" localSheetId="5" hidden="1">{"'Inversión Extranjera'!$A$1:$AG$74","'Inversión Extranjera'!$G$7:$AF$61"}</definedName>
    <definedName name="_ertter" localSheetId="7" hidden="1">{"'Inversión Extranjera'!$A$1:$AG$74","'Inversión Extranjera'!$G$7:$AF$61"}</definedName>
    <definedName name="_ertter" localSheetId="8" hidden="1">{"'Inversión Extranjera'!$A$1:$AG$74","'Inversión Extranjera'!$G$7:$AF$61"}</definedName>
    <definedName name="_ertter" localSheetId="27" hidden="1">{"'Inversión Extranjera'!$A$1:$AG$74","'Inversión Extranjera'!$G$7:$AF$61"}</definedName>
    <definedName name="_ertter" hidden="1">{"'Inversión Extranjera'!$A$1:$AG$74","'Inversión Extranjera'!$G$7:$AF$61"}</definedName>
    <definedName name="_ertter_1" hidden="1">{"'Inversión Extranjera'!$A$1:$AG$74","'Inversión Extranjera'!$G$7:$AF$61"}</definedName>
    <definedName name="_ertter_2" hidden="1">{"'Inversión Extranjera'!$A$1:$AG$74","'Inversión Extranjera'!$G$7:$AF$61"}</definedName>
    <definedName name="_ertter_3" hidden="1">{"'Inversión Extranjera'!$A$1:$AG$74","'Inversión Extranjera'!$G$7:$AF$61"}</definedName>
    <definedName name="_ertter_4" hidden="1">{"'Inversión Extranjera'!$A$1:$AG$74","'Inversión Extranjera'!$G$7:$AF$61"}</definedName>
    <definedName name="_erw" localSheetId="11" hidden="1">#REF!</definedName>
    <definedName name="_erw" localSheetId="12" hidden="1">#REF!</definedName>
    <definedName name="_erw" localSheetId="17" hidden="1">#REF!</definedName>
    <definedName name="_erw" localSheetId="18" hidden="1">#REF!</definedName>
    <definedName name="_erw" localSheetId="1" hidden="1">#REF!</definedName>
    <definedName name="_erw" localSheetId="19" hidden="1">#REF!</definedName>
    <definedName name="_erw" localSheetId="20" hidden="1">#REF!</definedName>
    <definedName name="_erw" localSheetId="21" hidden="1">#REF!</definedName>
    <definedName name="_erw" localSheetId="22" hidden="1">#REF!</definedName>
    <definedName name="_erw" localSheetId="23" hidden="1">#REF!</definedName>
    <definedName name="_erw" localSheetId="26" hidden="1">#REF!</definedName>
    <definedName name="_erw" localSheetId="5" hidden="1">#REF!</definedName>
    <definedName name="_erw" localSheetId="7" hidden="1">#REF!</definedName>
    <definedName name="_erw" localSheetId="8" hidden="1">#REF!</definedName>
    <definedName name="_erw" localSheetId="27" hidden="1">#REF!</definedName>
    <definedName name="_erw" hidden="1">#REF!</definedName>
    <definedName name="_ferf" localSheetId="9" hidden="1">{"'Basic'!$A$1:$F$96"}</definedName>
    <definedName name="_ferf" localSheetId="10" hidden="1">{"'Basic'!$A$1:$F$96"}</definedName>
    <definedName name="_ferf" localSheetId="11" hidden="1">{"'Basic'!$A$1:$F$96"}</definedName>
    <definedName name="_ferf" localSheetId="12" hidden="1">{"'Basic'!$A$1:$F$96"}</definedName>
    <definedName name="_ferf" localSheetId="13" hidden="1">{"'Basic'!$A$1:$F$96"}</definedName>
    <definedName name="_ferf" localSheetId="14" hidden="1">{"'Basic'!$A$1:$F$96"}</definedName>
    <definedName name="_ferf" localSheetId="15" hidden="1">{"'Basic'!$A$1:$F$96"}</definedName>
    <definedName name="_ferf" localSheetId="16" hidden="1">{"'Basic'!$A$1:$F$96"}</definedName>
    <definedName name="_ferf" localSheetId="17" hidden="1">{"'Basic'!$A$1:$F$96"}</definedName>
    <definedName name="_ferf" localSheetId="18" hidden="1">{"'Basic'!$A$1:$F$96"}</definedName>
    <definedName name="_ferf" localSheetId="19" hidden="1">{"'Basic'!$A$1:$F$96"}</definedName>
    <definedName name="_ferf" localSheetId="20" hidden="1">{"'Basic'!$A$1:$F$96"}</definedName>
    <definedName name="_ferf" localSheetId="21" hidden="1">{"'Basic'!$A$1:$F$96"}</definedName>
    <definedName name="_ferf" localSheetId="22" hidden="1">{"'Basic'!$A$1:$F$96"}</definedName>
    <definedName name="_ferf" localSheetId="23" hidden="1">{"'Basic'!$A$1:$F$96"}</definedName>
    <definedName name="_ferf" localSheetId="24" hidden="1">{"'Basic'!$A$1:$F$96"}</definedName>
    <definedName name="_ferf" localSheetId="26" hidden="1">{"'Basic'!$A$1:$F$96"}</definedName>
    <definedName name="_ferf" localSheetId="5" hidden="1">{"'Basic'!$A$1:$F$96"}</definedName>
    <definedName name="_ferf" localSheetId="7" hidden="1">{"'Basic'!$A$1:$F$96"}</definedName>
    <definedName name="_ferf" localSheetId="8" hidden="1">{"'Basic'!$A$1:$F$96"}</definedName>
    <definedName name="_ferf" localSheetId="27" hidden="1">{"'Basic'!$A$1:$F$96"}</definedName>
    <definedName name="_ferf" hidden="1">{"'Basic'!$A$1:$F$96"}</definedName>
    <definedName name="_ferf_1" hidden="1">{"'Basic'!$A$1:$F$96"}</definedName>
    <definedName name="_ferf_2" hidden="1">{"'Basic'!$A$1:$F$96"}</definedName>
    <definedName name="_ferf_3" hidden="1">{"'Basic'!$A$1:$F$96"}</definedName>
    <definedName name="_ferf_4" hidden="1">{"'Basic'!$A$1:$F$96"}</definedName>
    <definedName name="_Ferfe" localSheetId="9" hidden="1">{"Calculations",#N/A,FALSE,"Sheet1";"Charts 1",#N/A,FALSE,"Sheet1";"Charts 2",#N/A,FALSE,"Sheet1";"Charts 3",#N/A,FALSE,"Sheet1";"Charts 4",#N/A,FALSE,"Sheet1";"Raw Data",#N/A,FALSE,"Sheet1"}</definedName>
    <definedName name="_Ferfe" localSheetId="10" hidden="1">{"Calculations",#N/A,FALSE,"Sheet1";"Charts 1",#N/A,FALSE,"Sheet1";"Charts 2",#N/A,FALSE,"Sheet1";"Charts 3",#N/A,FALSE,"Sheet1";"Charts 4",#N/A,FALSE,"Sheet1";"Raw Data",#N/A,FALSE,"Sheet1"}</definedName>
    <definedName name="_Ferfe" localSheetId="11" hidden="1">{"Calculations",#N/A,FALSE,"Sheet1";"Charts 1",#N/A,FALSE,"Sheet1";"Charts 2",#N/A,FALSE,"Sheet1";"Charts 3",#N/A,FALSE,"Sheet1";"Charts 4",#N/A,FALSE,"Sheet1";"Raw Data",#N/A,FALSE,"Sheet1"}</definedName>
    <definedName name="_Ferfe" localSheetId="12" hidden="1">{"Calculations",#N/A,FALSE,"Sheet1";"Charts 1",#N/A,FALSE,"Sheet1";"Charts 2",#N/A,FALSE,"Sheet1";"Charts 3",#N/A,FALSE,"Sheet1";"Charts 4",#N/A,FALSE,"Sheet1";"Raw Data",#N/A,FALSE,"Sheet1"}</definedName>
    <definedName name="_Ferfe" localSheetId="13" hidden="1">{"Calculations",#N/A,FALSE,"Sheet1";"Charts 1",#N/A,FALSE,"Sheet1";"Charts 2",#N/A,FALSE,"Sheet1";"Charts 3",#N/A,FALSE,"Sheet1";"Charts 4",#N/A,FALSE,"Sheet1";"Raw Data",#N/A,FALSE,"Sheet1"}</definedName>
    <definedName name="_Ferfe" localSheetId="14" hidden="1">{"Calculations",#N/A,FALSE,"Sheet1";"Charts 1",#N/A,FALSE,"Sheet1";"Charts 2",#N/A,FALSE,"Sheet1";"Charts 3",#N/A,FALSE,"Sheet1";"Charts 4",#N/A,FALSE,"Sheet1";"Raw Data",#N/A,FALSE,"Sheet1"}</definedName>
    <definedName name="_Ferfe" localSheetId="15" hidden="1">{"Calculations",#N/A,FALSE,"Sheet1";"Charts 1",#N/A,FALSE,"Sheet1";"Charts 2",#N/A,FALSE,"Sheet1";"Charts 3",#N/A,FALSE,"Sheet1";"Charts 4",#N/A,FALSE,"Sheet1";"Raw Data",#N/A,FALSE,"Sheet1"}</definedName>
    <definedName name="_Ferfe" localSheetId="16" hidden="1">{"Calculations",#N/A,FALSE,"Sheet1";"Charts 1",#N/A,FALSE,"Sheet1";"Charts 2",#N/A,FALSE,"Sheet1";"Charts 3",#N/A,FALSE,"Sheet1";"Charts 4",#N/A,FALSE,"Sheet1";"Raw Data",#N/A,FALSE,"Sheet1"}</definedName>
    <definedName name="_Ferfe" localSheetId="17" hidden="1">{"Calculations",#N/A,FALSE,"Sheet1";"Charts 1",#N/A,FALSE,"Sheet1";"Charts 2",#N/A,FALSE,"Sheet1";"Charts 3",#N/A,FALSE,"Sheet1";"Charts 4",#N/A,FALSE,"Sheet1";"Raw Data",#N/A,FALSE,"Sheet1"}</definedName>
    <definedName name="_Ferfe" localSheetId="18" hidden="1">{"Calculations",#N/A,FALSE,"Sheet1";"Charts 1",#N/A,FALSE,"Sheet1";"Charts 2",#N/A,FALSE,"Sheet1";"Charts 3",#N/A,FALSE,"Sheet1";"Charts 4",#N/A,FALSE,"Sheet1";"Raw Data",#N/A,FALSE,"Sheet1"}</definedName>
    <definedName name="_Ferfe" localSheetId="19" hidden="1">{"Calculations",#N/A,FALSE,"Sheet1";"Charts 1",#N/A,FALSE,"Sheet1";"Charts 2",#N/A,FALSE,"Sheet1";"Charts 3",#N/A,FALSE,"Sheet1";"Charts 4",#N/A,FALSE,"Sheet1";"Raw Data",#N/A,FALSE,"Sheet1"}</definedName>
    <definedName name="_Ferfe" localSheetId="20" hidden="1">{"Calculations",#N/A,FALSE,"Sheet1";"Charts 1",#N/A,FALSE,"Sheet1";"Charts 2",#N/A,FALSE,"Sheet1";"Charts 3",#N/A,FALSE,"Sheet1";"Charts 4",#N/A,FALSE,"Sheet1";"Raw Data",#N/A,FALSE,"Sheet1"}</definedName>
    <definedName name="_Ferfe" localSheetId="21" hidden="1">{"Calculations",#N/A,FALSE,"Sheet1";"Charts 1",#N/A,FALSE,"Sheet1";"Charts 2",#N/A,FALSE,"Sheet1";"Charts 3",#N/A,FALSE,"Sheet1";"Charts 4",#N/A,FALSE,"Sheet1";"Raw Data",#N/A,FALSE,"Sheet1"}</definedName>
    <definedName name="_Ferfe" localSheetId="22" hidden="1">{"Calculations",#N/A,FALSE,"Sheet1";"Charts 1",#N/A,FALSE,"Sheet1";"Charts 2",#N/A,FALSE,"Sheet1";"Charts 3",#N/A,FALSE,"Sheet1";"Charts 4",#N/A,FALSE,"Sheet1";"Raw Data",#N/A,FALSE,"Sheet1"}</definedName>
    <definedName name="_Ferfe" localSheetId="23" hidden="1">{"Calculations",#N/A,FALSE,"Sheet1";"Charts 1",#N/A,FALSE,"Sheet1";"Charts 2",#N/A,FALSE,"Sheet1";"Charts 3",#N/A,FALSE,"Sheet1";"Charts 4",#N/A,FALSE,"Sheet1";"Raw Data",#N/A,FALSE,"Sheet1"}</definedName>
    <definedName name="_Ferfe" localSheetId="24" hidden="1">{"Calculations",#N/A,FALSE,"Sheet1";"Charts 1",#N/A,FALSE,"Sheet1";"Charts 2",#N/A,FALSE,"Sheet1";"Charts 3",#N/A,FALSE,"Sheet1";"Charts 4",#N/A,FALSE,"Sheet1";"Raw Data",#N/A,FALSE,"Sheet1"}</definedName>
    <definedName name="_Ferfe" localSheetId="26" hidden="1">{"Calculations",#N/A,FALSE,"Sheet1";"Charts 1",#N/A,FALSE,"Sheet1";"Charts 2",#N/A,FALSE,"Sheet1";"Charts 3",#N/A,FALSE,"Sheet1";"Charts 4",#N/A,FALSE,"Sheet1";"Raw Data",#N/A,FALSE,"Sheet1"}</definedName>
    <definedName name="_Ferfe" localSheetId="5" hidden="1">{"Calculations",#N/A,FALSE,"Sheet1";"Charts 1",#N/A,FALSE,"Sheet1";"Charts 2",#N/A,FALSE,"Sheet1";"Charts 3",#N/A,FALSE,"Sheet1";"Charts 4",#N/A,FALSE,"Sheet1";"Raw Data",#N/A,FALSE,"Sheet1"}</definedName>
    <definedName name="_Ferfe" localSheetId="7" hidden="1">{"Calculations",#N/A,FALSE,"Sheet1";"Charts 1",#N/A,FALSE,"Sheet1";"Charts 2",#N/A,FALSE,"Sheet1";"Charts 3",#N/A,FALSE,"Sheet1";"Charts 4",#N/A,FALSE,"Sheet1";"Raw Data",#N/A,FALSE,"Sheet1"}</definedName>
    <definedName name="_Ferfe" localSheetId="8" hidden="1">{"Calculations",#N/A,FALSE,"Sheet1";"Charts 1",#N/A,FALSE,"Sheet1";"Charts 2",#N/A,FALSE,"Sheet1";"Charts 3",#N/A,FALSE,"Sheet1";"Charts 4",#N/A,FALSE,"Sheet1";"Raw Data",#N/A,FALSE,"Sheet1"}</definedName>
    <definedName name="_Ferfe" localSheetId="27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_1" hidden="1">{"Calculations",#N/A,FALSE,"Sheet1";"Charts 1",#N/A,FALSE,"Sheet1";"Charts 2",#N/A,FALSE,"Sheet1";"Charts 3",#N/A,FALSE,"Sheet1";"Charts 4",#N/A,FALSE,"Sheet1";"Raw Data",#N/A,FALSE,"Sheet1"}</definedName>
    <definedName name="_Ferfe_2" hidden="1">{"Calculations",#N/A,FALSE,"Sheet1";"Charts 1",#N/A,FALSE,"Sheet1";"Charts 2",#N/A,FALSE,"Sheet1";"Charts 3",#N/A,FALSE,"Sheet1";"Charts 4",#N/A,FALSE,"Sheet1";"Raw Data",#N/A,FALSE,"Sheet1"}</definedName>
    <definedName name="_Ferfe_3" hidden="1">{"Calculations",#N/A,FALSE,"Sheet1";"Charts 1",#N/A,FALSE,"Sheet1";"Charts 2",#N/A,FALSE,"Sheet1";"Charts 3",#N/A,FALSE,"Sheet1";"Charts 4",#N/A,FALSE,"Sheet1";"Raw Data",#N/A,FALSE,"Sheet1"}</definedName>
    <definedName name="_Ferfe_4" hidden="1">{"Calculations",#N/A,FALSE,"Sheet1";"Charts 1",#N/A,FALSE,"Sheet1";"Charts 2",#N/A,FALSE,"Sheet1";"Charts 3",#N/A,FALSE,"Sheet1";"Charts 4",#N/A,FALSE,"Sheet1";"Raw Data",#N/A,FALSE,"Sheet1"}</definedName>
    <definedName name="_ferfer" localSheetId="11" hidden="1">#REF!</definedName>
    <definedName name="_ferfer" localSheetId="12" hidden="1">#REF!</definedName>
    <definedName name="_ferfer" localSheetId="17" hidden="1">#REF!</definedName>
    <definedName name="_ferfer" localSheetId="18" hidden="1">#REF!</definedName>
    <definedName name="_ferfer" localSheetId="1" hidden="1">#REF!</definedName>
    <definedName name="_ferfer" localSheetId="19" hidden="1">#REF!</definedName>
    <definedName name="_ferfer" localSheetId="20" hidden="1">#REF!</definedName>
    <definedName name="_ferfer" localSheetId="21" hidden="1">#REF!</definedName>
    <definedName name="_ferfer" localSheetId="22" hidden="1">#REF!</definedName>
    <definedName name="_ferfer" localSheetId="23" hidden="1">#REF!</definedName>
    <definedName name="_ferfer" localSheetId="26" hidden="1">#REF!</definedName>
    <definedName name="_ferfer" localSheetId="5" hidden="1">#REF!</definedName>
    <definedName name="_ferfer" localSheetId="7" hidden="1">#REF!</definedName>
    <definedName name="_ferfer" localSheetId="8" hidden="1">#REF!</definedName>
    <definedName name="_ferfer" localSheetId="27" hidden="1">#REF!</definedName>
    <definedName name="_ferfer" hidden="1">#REF!</definedName>
    <definedName name="_ferfref" localSheetId="9" hidden="1">{"'Inversión Extranjera'!$A$1:$AG$74","'Inversión Extranjera'!$G$7:$AF$61"}</definedName>
    <definedName name="_ferfref" localSheetId="10" hidden="1">{"'Inversión Extranjera'!$A$1:$AG$74","'Inversión Extranjera'!$G$7:$AF$61"}</definedName>
    <definedName name="_ferfref" localSheetId="11" hidden="1">{"'Inversión Extranjera'!$A$1:$AG$74","'Inversión Extranjera'!$G$7:$AF$61"}</definedName>
    <definedName name="_ferfref" localSheetId="12" hidden="1">{"'Inversión Extranjera'!$A$1:$AG$74","'Inversión Extranjera'!$G$7:$AF$61"}</definedName>
    <definedName name="_ferfref" localSheetId="13" hidden="1">{"'Inversión Extranjera'!$A$1:$AG$74","'Inversión Extranjera'!$G$7:$AF$61"}</definedName>
    <definedName name="_ferfref" localSheetId="14" hidden="1">{"'Inversión Extranjera'!$A$1:$AG$74","'Inversión Extranjera'!$G$7:$AF$61"}</definedName>
    <definedName name="_ferfref" localSheetId="15" hidden="1">{"'Inversión Extranjera'!$A$1:$AG$74","'Inversión Extranjera'!$G$7:$AF$61"}</definedName>
    <definedName name="_ferfref" localSheetId="16" hidden="1">{"'Inversión Extranjera'!$A$1:$AG$74","'Inversión Extranjera'!$G$7:$AF$61"}</definedName>
    <definedName name="_ferfref" localSheetId="17" hidden="1">{"'Inversión Extranjera'!$A$1:$AG$74","'Inversión Extranjera'!$G$7:$AF$61"}</definedName>
    <definedName name="_ferfref" localSheetId="18" hidden="1">{"'Inversión Extranjera'!$A$1:$AG$74","'Inversión Extranjera'!$G$7:$AF$61"}</definedName>
    <definedName name="_ferfref" localSheetId="19" hidden="1">{"'Inversión Extranjera'!$A$1:$AG$74","'Inversión Extranjera'!$G$7:$AF$61"}</definedName>
    <definedName name="_ferfref" localSheetId="20" hidden="1">{"'Inversión Extranjera'!$A$1:$AG$74","'Inversión Extranjera'!$G$7:$AF$61"}</definedName>
    <definedName name="_ferfref" localSheetId="21" hidden="1">{"'Inversión Extranjera'!$A$1:$AG$74","'Inversión Extranjera'!$G$7:$AF$61"}</definedName>
    <definedName name="_ferfref" localSheetId="22" hidden="1">{"'Inversión Extranjera'!$A$1:$AG$74","'Inversión Extranjera'!$G$7:$AF$61"}</definedName>
    <definedName name="_ferfref" localSheetId="23" hidden="1">{"'Inversión Extranjera'!$A$1:$AG$74","'Inversión Extranjera'!$G$7:$AF$61"}</definedName>
    <definedName name="_ferfref" localSheetId="24" hidden="1">{"'Inversión Extranjera'!$A$1:$AG$74","'Inversión Extranjera'!$G$7:$AF$61"}</definedName>
    <definedName name="_ferfref" localSheetId="26" hidden="1">{"'Inversión Extranjera'!$A$1:$AG$74","'Inversión Extranjera'!$G$7:$AF$61"}</definedName>
    <definedName name="_ferfref" localSheetId="5" hidden="1">{"'Inversión Extranjera'!$A$1:$AG$74","'Inversión Extranjera'!$G$7:$AF$61"}</definedName>
    <definedName name="_ferfref" localSheetId="7" hidden="1">{"'Inversión Extranjera'!$A$1:$AG$74","'Inversión Extranjera'!$G$7:$AF$61"}</definedName>
    <definedName name="_ferfref" localSheetId="8" hidden="1">{"'Inversión Extranjera'!$A$1:$AG$74","'Inversión Extranjera'!$G$7:$AF$61"}</definedName>
    <definedName name="_ferfref" localSheetId="27" hidden="1">{"'Inversión Extranjera'!$A$1:$AG$74","'Inversión Extranjera'!$G$7:$AF$61"}</definedName>
    <definedName name="_ferfref" hidden="1">{"'Inversión Extranjera'!$A$1:$AG$74","'Inversión Extranjera'!$G$7:$AF$61"}</definedName>
    <definedName name="_ferfref_1" hidden="1">{"'Inversión Extranjera'!$A$1:$AG$74","'Inversión Extranjera'!$G$7:$AF$61"}</definedName>
    <definedName name="_ferfref_2" hidden="1">{"'Inversión Extranjera'!$A$1:$AG$74","'Inversión Extranjera'!$G$7:$AF$61"}</definedName>
    <definedName name="_ferfref_3" hidden="1">{"'Inversión Extranjera'!$A$1:$AG$74","'Inversión Extranjera'!$G$7:$AF$61"}</definedName>
    <definedName name="_ferfref_4" hidden="1">{"'Inversión Extranjera'!$A$1:$AG$74","'Inversión Extranjera'!$G$7:$AF$61"}</definedName>
    <definedName name="_fff" localSheetId="11" hidden="1">#REF!</definedName>
    <definedName name="_fff" localSheetId="12" hidden="1">#REF!</definedName>
    <definedName name="_fff" localSheetId="17" hidden="1">#REF!</definedName>
    <definedName name="_fff" localSheetId="18" hidden="1">#REF!</definedName>
    <definedName name="_fff" localSheetId="1" hidden="1">#REF!</definedName>
    <definedName name="_fff" localSheetId="19" hidden="1">#REF!</definedName>
    <definedName name="_fff" localSheetId="20" hidden="1">#REF!</definedName>
    <definedName name="_fff" localSheetId="21" hidden="1">#REF!</definedName>
    <definedName name="_fff" localSheetId="22" hidden="1">#REF!</definedName>
    <definedName name="_fff" localSheetId="23" hidden="1">#REF!</definedName>
    <definedName name="_fff" localSheetId="26" hidden="1">#REF!</definedName>
    <definedName name="_fff" localSheetId="5" hidden="1">#REF!</definedName>
    <definedName name="_fff" localSheetId="7" hidden="1">#REF!</definedName>
    <definedName name="_fff" localSheetId="8" hidden="1">#REF!</definedName>
    <definedName name="_fff" localSheetId="27" hidden="1">#REF!</definedName>
    <definedName name="_fff" hidden="1">#REF!</definedName>
    <definedName name="_Fill" localSheetId="0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1" hidden="1">#REF!</definedName>
    <definedName name="_Fill" localSheetId="19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3" hidden="1">#REF!</definedName>
    <definedName name="_Fill" localSheetId="26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8" hidden="1">#REF!</definedName>
    <definedName name="_Fill" localSheetId="27" hidden="1">#REF!</definedName>
    <definedName name="_Fill" hidden="1">#REF!</definedName>
    <definedName name="_xlnm._FilterDatabase" localSheetId="0" hidden="1">'G II.1'!$H$3:$N$8</definedName>
    <definedName name="_xlnm._FilterDatabase" localSheetId="14" hidden="1">'G II.15'!$H$2:$J$37</definedName>
    <definedName name="_xlnm._FilterDatabase" localSheetId="15" hidden="1">'G II.16'!$H$2:$J$37</definedName>
    <definedName name="_xlnm._FilterDatabase" localSheetId="16" hidden="1">'G II.17'!$H$2:$J$37</definedName>
    <definedName name="_fr" localSheetId="9" hidden="1">#REF!</definedName>
    <definedName name="_fr" localSheetId="10" hidden="1">#REF!</definedName>
    <definedName name="_fr" localSheetId="11" hidden="1">#REF!</definedName>
    <definedName name="_fr" localSheetId="12" hidden="1">#REF!</definedName>
    <definedName name="_fr" localSheetId="13" hidden="1">#REF!</definedName>
    <definedName name="_fr" localSheetId="14" hidden="1">#REF!</definedName>
    <definedName name="_fr" localSheetId="15" hidden="1">#REF!</definedName>
    <definedName name="_fr" localSheetId="16" hidden="1">#REF!</definedName>
    <definedName name="_fr" localSheetId="17" hidden="1">#REF!</definedName>
    <definedName name="_fr" localSheetId="18" hidden="1">#REF!</definedName>
    <definedName name="_fr" localSheetId="1" hidden="1">#REF!</definedName>
    <definedName name="_fr" localSheetId="19" hidden="1">#REF!</definedName>
    <definedName name="_fr" localSheetId="20" hidden="1">#REF!</definedName>
    <definedName name="_fr" localSheetId="21" hidden="1">#REF!</definedName>
    <definedName name="_fr" localSheetId="22" hidden="1">#REF!</definedName>
    <definedName name="_fr" localSheetId="23" hidden="1">#REF!</definedName>
    <definedName name="_fr" localSheetId="24" hidden="1">#REF!</definedName>
    <definedName name="_fr" localSheetId="5" hidden="1">#REF!</definedName>
    <definedName name="_fr" localSheetId="7" hidden="1">#REF!</definedName>
    <definedName name="_fr" localSheetId="8" hidden="1">#REF!</definedName>
    <definedName name="_fr" localSheetId="27" hidden="1">#REF!</definedName>
    <definedName name="_fr" hidden="1">#REF!</definedName>
    <definedName name="_fref" localSheetId="11" hidden="1">#REF!</definedName>
    <definedName name="_fref" localSheetId="12" hidden="1">#REF!</definedName>
    <definedName name="_fref" localSheetId="1" hidden="1">#REF!</definedName>
    <definedName name="_fref" hidden="1">#REF!</definedName>
    <definedName name="_frf" localSheetId="11" hidden="1">'[13]Grafico I.5 C. Neg'!#REF!</definedName>
    <definedName name="_frf" localSheetId="12" hidden="1">'[13]Grafico I.5 C. Neg'!#REF!</definedName>
    <definedName name="_frf" localSheetId="1" hidden="1">'[13]Grafico I.5 C. Neg'!#REF!</definedName>
    <definedName name="_frf" hidden="1">'[13]Grafico I.5 C. Neg'!#REF!</definedName>
    <definedName name="_frw" localSheetId="9" hidden="1">{"Calculations",#N/A,FALSE,"Sheet1";"Charts 1",#N/A,FALSE,"Sheet1";"Charts 2",#N/A,FALSE,"Sheet1";"Charts 3",#N/A,FALSE,"Sheet1";"Charts 4",#N/A,FALSE,"Sheet1";"Raw Data",#N/A,FALSE,"Sheet1"}</definedName>
    <definedName name="_frw" localSheetId="10" hidden="1">{"Calculations",#N/A,FALSE,"Sheet1";"Charts 1",#N/A,FALSE,"Sheet1";"Charts 2",#N/A,FALSE,"Sheet1";"Charts 3",#N/A,FALSE,"Sheet1";"Charts 4",#N/A,FALSE,"Sheet1";"Raw Data",#N/A,FALSE,"Sheet1"}</definedName>
    <definedName name="_frw" localSheetId="11" hidden="1">{"Calculations",#N/A,FALSE,"Sheet1";"Charts 1",#N/A,FALSE,"Sheet1";"Charts 2",#N/A,FALSE,"Sheet1";"Charts 3",#N/A,FALSE,"Sheet1";"Charts 4",#N/A,FALSE,"Sheet1";"Raw Data",#N/A,FALSE,"Sheet1"}</definedName>
    <definedName name="_frw" localSheetId="12" hidden="1">{"Calculations",#N/A,FALSE,"Sheet1";"Charts 1",#N/A,FALSE,"Sheet1";"Charts 2",#N/A,FALSE,"Sheet1";"Charts 3",#N/A,FALSE,"Sheet1";"Charts 4",#N/A,FALSE,"Sheet1";"Raw Data",#N/A,FALSE,"Sheet1"}</definedName>
    <definedName name="_frw" localSheetId="13" hidden="1">{"Calculations",#N/A,FALSE,"Sheet1";"Charts 1",#N/A,FALSE,"Sheet1";"Charts 2",#N/A,FALSE,"Sheet1";"Charts 3",#N/A,FALSE,"Sheet1";"Charts 4",#N/A,FALSE,"Sheet1";"Raw Data",#N/A,FALSE,"Sheet1"}</definedName>
    <definedName name="_frw" localSheetId="14" hidden="1">{"Calculations",#N/A,FALSE,"Sheet1";"Charts 1",#N/A,FALSE,"Sheet1";"Charts 2",#N/A,FALSE,"Sheet1";"Charts 3",#N/A,FALSE,"Sheet1";"Charts 4",#N/A,FALSE,"Sheet1";"Raw Data",#N/A,FALSE,"Sheet1"}</definedName>
    <definedName name="_frw" localSheetId="15" hidden="1">{"Calculations",#N/A,FALSE,"Sheet1";"Charts 1",#N/A,FALSE,"Sheet1";"Charts 2",#N/A,FALSE,"Sheet1";"Charts 3",#N/A,FALSE,"Sheet1";"Charts 4",#N/A,FALSE,"Sheet1";"Raw Data",#N/A,FALSE,"Sheet1"}</definedName>
    <definedName name="_frw" localSheetId="16" hidden="1">{"Calculations",#N/A,FALSE,"Sheet1";"Charts 1",#N/A,FALSE,"Sheet1";"Charts 2",#N/A,FALSE,"Sheet1";"Charts 3",#N/A,FALSE,"Sheet1";"Charts 4",#N/A,FALSE,"Sheet1";"Raw Data",#N/A,FALSE,"Sheet1"}</definedName>
    <definedName name="_frw" localSheetId="17" hidden="1">{"Calculations",#N/A,FALSE,"Sheet1";"Charts 1",#N/A,FALSE,"Sheet1";"Charts 2",#N/A,FALSE,"Sheet1";"Charts 3",#N/A,FALSE,"Sheet1";"Charts 4",#N/A,FALSE,"Sheet1";"Raw Data",#N/A,FALSE,"Sheet1"}</definedName>
    <definedName name="_frw" localSheetId="18" hidden="1">{"Calculations",#N/A,FALSE,"Sheet1";"Charts 1",#N/A,FALSE,"Sheet1";"Charts 2",#N/A,FALSE,"Sheet1";"Charts 3",#N/A,FALSE,"Sheet1";"Charts 4",#N/A,FALSE,"Sheet1";"Raw Data",#N/A,FALSE,"Sheet1"}</definedName>
    <definedName name="_frw" localSheetId="19" hidden="1">{"Calculations",#N/A,FALSE,"Sheet1";"Charts 1",#N/A,FALSE,"Sheet1";"Charts 2",#N/A,FALSE,"Sheet1";"Charts 3",#N/A,FALSE,"Sheet1";"Charts 4",#N/A,FALSE,"Sheet1";"Raw Data",#N/A,FALSE,"Sheet1"}</definedName>
    <definedName name="_frw" localSheetId="20" hidden="1">{"Calculations",#N/A,FALSE,"Sheet1";"Charts 1",#N/A,FALSE,"Sheet1";"Charts 2",#N/A,FALSE,"Sheet1";"Charts 3",#N/A,FALSE,"Sheet1";"Charts 4",#N/A,FALSE,"Sheet1";"Raw Data",#N/A,FALSE,"Sheet1"}</definedName>
    <definedName name="_frw" localSheetId="21" hidden="1">{"Calculations",#N/A,FALSE,"Sheet1";"Charts 1",#N/A,FALSE,"Sheet1";"Charts 2",#N/A,FALSE,"Sheet1";"Charts 3",#N/A,FALSE,"Sheet1";"Charts 4",#N/A,FALSE,"Sheet1";"Raw Data",#N/A,FALSE,"Sheet1"}</definedName>
    <definedName name="_frw" localSheetId="22" hidden="1">{"Calculations",#N/A,FALSE,"Sheet1";"Charts 1",#N/A,FALSE,"Sheet1";"Charts 2",#N/A,FALSE,"Sheet1";"Charts 3",#N/A,FALSE,"Sheet1";"Charts 4",#N/A,FALSE,"Sheet1";"Raw Data",#N/A,FALSE,"Sheet1"}</definedName>
    <definedName name="_frw" localSheetId="23" hidden="1">{"Calculations",#N/A,FALSE,"Sheet1";"Charts 1",#N/A,FALSE,"Sheet1";"Charts 2",#N/A,FALSE,"Sheet1";"Charts 3",#N/A,FALSE,"Sheet1";"Charts 4",#N/A,FALSE,"Sheet1";"Raw Data",#N/A,FALSE,"Sheet1"}</definedName>
    <definedName name="_frw" localSheetId="24" hidden="1">{"Calculations",#N/A,FALSE,"Sheet1";"Charts 1",#N/A,FALSE,"Sheet1";"Charts 2",#N/A,FALSE,"Sheet1";"Charts 3",#N/A,FALSE,"Sheet1";"Charts 4",#N/A,FALSE,"Sheet1";"Raw Data",#N/A,FALSE,"Sheet1"}</definedName>
    <definedName name="_frw" localSheetId="26" hidden="1">{"Calculations",#N/A,FALSE,"Sheet1";"Charts 1",#N/A,FALSE,"Sheet1";"Charts 2",#N/A,FALSE,"Sheet1";"Charts 3",#N/A,FALSE,"Sheet1";"Charts 4",#N/A,FALSE,"Sheet1";"Raw Data",#N/A,FALSE,"Sheet1"}</definedName>
    <definedName name="_frw" localSheetId="5" hidden="1">{"Calculations",#N/A,FALSE,"Sheet1";"Charts 1",#N/A,FALSE,"Sheet1";"Charts 2",#N/A,FALSE,"Sheet1";"Charts 3",#N/A,FALSE,"Sheet1";"Charts 4",#N/A,FALSE,"Sheet1";"Raw Data",#N/A,FALSE,"Sheet1"}</definedName>
    <definedName name="_frw" localSheetId="7" hidden="1">{"Calculations",#N/A,FALSE,"Sheet1";"Charts 1",#N/A,FALSE,"Sheet1";"Charts 2",#N/A,FALSE,"Sheet1";"Charts 3",#N/A,FALSE,"Sheet1";"Charts 4",#N/A,FALSE,"Sheet1";"Raw Data",#N/A,FALSE,"Sheet1"}</definedName>
    <definedName name="_frw" localSheetId="8" hidden="1">{"Calculations",#N/A,FALSE,"Sheet1";"Charts 1",#N/A,FALSE,"Sheet1";"Charts 2",#N/A,FALSE,"Sheet1";"Charts 3",#N/A,FALSE,"Sheet1";"Charts 4",#N/A,FALSE,"Sheet1";"Raw Data",#N/A,FALSE,"Sheet1"}</definedName>
    <definedName name="_frw" localSheetId="27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rw_1" hidden="1">{"Calculations",#N/A,FALSE,"Sheet1";"Charts 1",#N/A,FALSE,"Sheet1";"Charts 2",#N/A,FALSE,"Sheet1";"Charts 3",#N/A,FALSE,"Sheet1";"Charts 4",#N/A,FALSE,"Sheet1";"Raw Data",#N/A,FALSE,"Sheet1"}</definedName>
    <definedName name="_frw_2" hidden="1">{"Calculations",#N/A,FALSE,"Sheet1";"Charts 1",#N/A,FALSE,"Sheet1";"Charts 2",#N/A,FALSE,"Sheet1";"Charts 3",#N/A,FALSE,"Sheet1";"Charts 4",#N/A,FALSE,"Sheet1";"Raw Data",#N/A,FALSE,"Sheet1"}</definedName>
    <definedName name="_frw_3" hidden="1">{"Calculations",#N/A,FALSE,"Sheet1";"Charts 1",#N/A,FALSE,"Sheet1";"Charts 2",#N/A,FALSE,"Sheet1";"Charts 3",#N/A,FALSE,"Sheet1";"Charts 4",#N/A,FALSE,"Sheet1";"Raw Data",#N/A,FALSE,"Sheet1"}</definedName>
    <definedName name="_frw_4" hidden="1">{"Calculations",#N/A,FALSE,"Sheet1";"Charts 1",#N/A,FALSE,"Sheet1";"Charts 2",#N/A,FALSE,"Sheet1";"Charts 3",#N/A,FALSE,"Sheet1";"Charts 4",#N/A,FALSE,"Sheet1";"Raw Data",#N/A,FALSE,"Sheet1"}</definedName>
    <definedName name="_fw" localSheetId="9" hidden="1">{"'Inversión Extranjera'!$A$1:$AG$74","'Inversión Extranjera'!$G$7:$AF$61"}</definedName>
    <definedName name="_fw" localSheetId="10" hidden="1">{"'Inversión Extranjera'!$A$1:$AG$74","'Inversión Extranjera'!$G$7:$AF$61"}</definedName>
    <definedName name="_fw" localSheetId="11" hidden="1">{"'Inversión Extranjera'!$A$1:$AG$74","'Inversión Extranjera'!$G$7:$AF$61"}</definedName>
    <definedName name="_fw" localSheetId="12" hidden="1">{"'Inversión Extranjera'!$A$1:$AG$74","'Inversión Extranjera'!$G$7:$AF$61"}</definedName>
    <definedName name="_fw" localSheetId="13" hidden="1">{"'Inversión Extranjera'!$A$1:$AG$74","'Inversión Extranjera'!$G$7:$AF$61"}</definedName>
    <definedName name="_fw" localSheetId="14" hidden="1">{"'Inversión Extranjera'!$A$1:$AG$74","'Inversión Extranjera'!$G$7:$AF$61"}</definedName>
    <definedName name="_fw" localSheetId="15" hidden="1">{"'Inversión Extranjera'!$A$1:$AG$74","'Inversión Extranjera'!$G$7:$AF$61"}</definedName>
    <definedName name="_fw" localSheetId="16" hidden="1">{"'Inversión Extranjera'!$A$1:$AG$74","'Inversión Extranjera'!$G$7:$AF$61"}</definedName>
    <definedName name="_fw" localSheetId="17" hidden="1">{"'Inversión Extranjera'!$A$1:$AG$74","'Inversión Extranjera'!$G$7:$AF$61"}</definedName>
    <definedName name="_fw" localSheetId="18" hidden="1">{"'Inversión Extranjera'!$A$1:$AG$74","'Inversión Extranjera'!$G$7:$AF$61"}</definedName>
    <definedName name="_fw" localSheetId="19" hidden="1">{"'Inversión Extranjera'!$A$1:$AG$74","'Inversión Extranjera'!$G$7:$AF$61"}</definedName>
    <definedName name="_fw" localSheetId="20" hidden="1">{"'Inversión Extranjera'!$A$1:$AG$74","'Inversión Extranjera'!$G$7:$AF$61"}</definedName>
    <definedName name="_fw" localSheetId="21" hidden="1">{"'Inversión Extranjera'!$A$1:$AG$74","'Inversión Extranjera'!$G$7:$AF$61"}</definedName>
    <definedName name="_fw" localSheetId="22" hidden="1">{"'Inversión Extranjera'!$A$1:$AG$74","'Inversión Extranjera'!$G$7:$AF$61"}</definedName>
    <definedName name="_fw" localSheetId="23" hidden="1">{"'Inversión Extranjera'!$A$1:$AG$74","'Inversión Extranjera'!$G$7:$AF$61"}</definedName>
    <definedName name="_fw" localSheetId="24" hidden="1">{"'Inversión Extranjera'!$A$1:$AG$74","'Inversión Extranjera'!$G$7:$AF$61"}</definedName>
    <definedName name="_fw" localSheetId="26" hidden="1">{"'Inversión Extranjera'!$A$1:$AG$74","'Inversión Extranjera'!$G$7:$AF$61"}</definedName>
    <definedName name="_fw" localSheetId="5" hidden="1">{"'Inversión Extranjera'!$A$1:$AG$74","'Inversión Extranjera'!$G$7:$AF$61"}</definedName>
    <definedName name="_fw" localSheetId="7" hidden="1">{"'Inversión Extranjera'!$A$1:$AG$74","'Inversión Extranjera'!$G$7:$AF$61"}</definedName>
    <definedName name="_fw" localSheetId="8" hidden="1">{"'Inversión Extranjera'!$A$1:$AG$74","'Inversión Extranjera'!$G$7:$AF$61"}</definedName>
    <definedName name="_fw" localSheetId="27" hidden="1">{"'Inversión Extranjera'!$A$1:$AG$74","'Inversión Extranjera'!$G$7:$AF$61"}</definedName>
    <definedName name="_fw" hidden="1">{"'Inversión Extranjera'!$A$1:$AG$74","'Inversión Extranjera'!$G$7:$AF$61"}</definedName>
    <definedName name="_fw_1" hidden="1">{"'Inversión Extranjera'!$A$1:$AG$74","'Inversión Extranjera'!$G$7:$AF$61"}</definedName>
    <definedName name="_fw_2" hidden="1">{"'Inversión Extranjera'!$A$1:$AG$74","'Inversión Extranjera'!$G$7:$AF$61"}</definedName>
    <definedName name="_fw_3" hidden="1">{"'Inversión Extranjera'!$A$1:$AG$74","'Inversión Extranjera'!$G$7:$AF$61"}</definedName>
    <definedName name="_fw_4" hidden="1">{"'Inversión Extranjera'!$A$1:$AG$74","'Inversión Extranjera'!$G$7:$AF$61"}</definedName>
    <definedName name="_fwq" localSheetId="9" hidden="1">{"'Inversión Extranjera'!$A$1:$AG$74","'Inversión Extranjera'!$G$7:$AF$61"}</definedName>
    <definedName name="_fwq" localSheetId="10" hidden="1">{"'Inversión Extranjera'!$A$1:$AG$74","'Inversión Extranjera'!$G$7:$AF$61"}</definedName>
    <definedName name="_fwq" localSheetId="11" hidden="1">{"'Inversión Extranjera'!$A$1:$AG$74","'Inversión Extranjera'!$G$7:$AF$61"}</definedName>
    <definedName name="_fwq" localSheetId="12" hidden="1">{"'Inversión Extranjera'!$A$1:$AG$74","'Inversión Extranjera'!$G$7:$AF$61"}</definedName>
    <definedName name="_fwq" localSheetId="13" hidden="1">{"'Inversión Extranjera'!$A$1:$AG$74","'Inversión Extranjera'!$G$7:$AF$61"}</definedName>
    <definedName name="_fwq" localSheetId="14" hidden="1">{"'Inversión Extranjera'!$A$1:$AG$74","'Inversión Extranjera'!$G$7:$AF$61"}</definedName>
    <definedName name="_fwq" localSheetId="15" hidden="1">{"'Inversión Extranjera'!$A$1:$AG$74","'Inversión Extranjera'!$G$7:$AF$61"}</definedName>
    <definedName name="_fwq" localSheetId="16" hidden="1">{"'Inversión Extranjera'!$A$1:$AG$74","'Inversión Extranjera'!$G$7:$AF$61"}</definedName>
    <definedName name="_fwq" localSheetId="17" hidden="1">{"'Inversión Extranjera'!$A$1:$AG$74","'Inversión Extranjera'!$G$7:$AF$61"}</definedName>
    <definedName name="_fwq" localSheetId="18" hidden="1">{"'Inversión Extranjera'!$A$1:$AG$74","'Inversión Extranjera'!$G$7:$AF$61"}</definedName>
    <definedName name="_fwq" localSheetId="19" hidden="1">{"'Inversión Extranjera'!$A$1:$AG$74","'Inversión Extranjera'!$G$7:$AF$61"}</definedName>
    <definedName name="_fwq" localSheetId="20" hidden="1">{"'Inversión Extranjera'!$A$1:$AG$74","'Inversión Extranjera'!$G$7:$AF$61"}</definedName>
    <definedName name="_fwq" localSheetId="21" hidden="1">{"'Inversión Extranjera'!$A$1:$AG$74","'Inversión Extranjera'!$G$7:$AF$61"}</definedName>
    <definedName name="_fwq" localSheetId="22" hidden="1">{"'Inversión Extranjera'!$A$1:$AG$74","'Inversión Extranjera'!$G$7:$AF$61"}</definedName>
    <definedName name="_fwq" localSheetId="23" hidden="1">{"'Inversión Extranjera'!$A$1:$AG$74","'Inversión Extranjera'!$G$7:$AF$61"}</definedName>
    <definedName name="_fwq" localSheetId="24" hidden="1">{"'Inversión Extranjera'!$A$1:$AG$74","'Inversión Extranjera'!$G$7:$AF$61"}</definedName>
    <definedName name="_fwq" localSheetId="26" hidden="1">{"'Inversión Extranjera'!$A$1:$AG$74","'Inversión Extranjera'!$G$7:$AF$61"}</definedName>
    <definedName name="_fwq" localSheetId="5" hidden="1">{"'Inversión Extranjera'!$A$1:$AG$74","'Inversión Extranjera'!$G$7:$AF$61"}</definedName>
    <definedName name="_fwq" localSheetId="7" hidden="1">{"'Inversión Extranjera'!$A$1:$AG$74","'Inversión Extranjera'!$G$7:$AF$61"}</definedName>
    <definedName name="_fwq" localSheetId="8" hidden="1">{"'Inversión Extranjera'!$A$1:$AG$74","'Inversión Extranjera'!$G$7:$AF$61"}</definedName>
    <definedName name="_fwq" localSheetId="27" hidden="1">{"'Inversión Extranjera'!$A$1:$AG$74","'Inversión Extranjera'!$G$7:$AF$61"}</definedName>
    <definedName name="_fwq" hidden="1">{"'Inversión Extranjera'!$A$1:$AG$74","'Inversión Extranjera'!$G$7:$AF$61"}</definedName>
    <definedName name="_fwq_1" hidden="1">{"'Inversión Extranjera'!$A$1:$AG$74","'Inversión Extranjera'!$G$7:$AF$61"}</definedName>
    <definedName name="_fwq_2" hidden="1">{"'Inversión Extranjera'!$A$1:$AG$74","'Inversión Extranjera'!$G$7:$AF$61"}</definedName>
    <definedName name="_fwq_3" hidden="1">{"'Inversión Extranjera'!$A$1:$AG$74","'Inversión Extranjera'!$G$7:$AF$61"}</definedName>
    <definedName name="_fwq_4" hidden="1">{"'Inversión Extranjera'!$A$1:$AG$74","'Inversión Extranjera'!$G$7:$AF$61"}</definedName>
    <definedName name="_fwrf" localSheetId="9" hidden="1">{"'Inversión Extranjera'!$A$1:$AG$74","'Inversión Extranjera'!$G$7:$AF$61"}</definedName>
    <definedName name="_fwrf" localSheetId="10" hidden="1">{"'Inversión Extranjera'!$A$1:$AG$74","'Inversión Extranjera'!$G$7:$AF$61"}</definedName>
    <definedName name="_fwrf" localSheetId="11" hidden="1">{"'Inversión Extranjera'!$A$1:$AG$74","'Inversión Extranjera'!$G$7:$AF$61"}</definedName>
    <definedName name="_fwrf" localSheetId="12" hidden="1">{"'Inversión Extranjera'!$A$1:$AG$74","'Inversión Extranjera'!$G$7:$AF$61"}</definedName>
    <definedName name="_fwrf" localSheetId="13" hidden="1">{"'Inversión Extranjera'!$A$1:$AG$74","'Inversión Extranjera'!$G$7:$AF$61"}</definedName>
    <definedName name="_fwrf" localSheetId="14" hidden="1">{"'Inversión Extranjera'!$A$1:$AG$74","'Inversión Extranjera'!$G$7:$AF$61"}</definedName>
    <definedName name="_fwrf" localSheetId="15" hidden="1">{"'Inversión Extranjera'!$A$1:$AG$74","'Inversión Extranjera'!$G$7:$AF$61"}</definedName>
    <definedName name="_fwrf" localSheetId="16" hidden="1">{"'Inversión Extranjera'!$A$1:$AG$74","'Inversión Extranjera'!$G$7:$AF$61"}</definedName>
    <definedName name="_fwrf" localSheetId="17" hidden="1">{"'Inversión Extranjera'!$A$1:$AG$74","'Inversión Extranjera'!$G$7:$AF$61"}</definedName>
    <definedName name="_fwrf" localSheetId="18" hidden="1">{"'Inversión Extranjera'!$A$1:$AG$74","'Inversión Extranjera'!$G$7:$AF$61"}</definedName>
    <definedName name="_fwrf" localSheetId="19" hidden="1">{"'Inversión Extranjera'!$A$1:$AG$74","'Inversión Extranjera'!$G$7:$AF$61"}</definedName>
    <definedName name="_fwrf" localSheetId="20" hidden="1">{"'Inversión Extranjera'!$A$1:$AG$74","'Inversión Extranjera'!$G$7:$AF$61"}</definedName>
    <definedName name="_fwrf" localSheetId="21" hidden="1">{"'Inversión Extranjera'!$A$1:$AG$74","'Inversión Extranjera'!$G$7:$AF$61"}</definedName>
    <definedName name="_fwrf" localSheetId="22" hidden="1">{"'Inversión Extranjera'!$A$1:$AG$74","'Inversión Extranjera'!$G$7:$AF$61"}</definedName>
    <definedName name="_fwrf" localSheetId="23" hidden="1">{"'Inversión Extranjera'!$A$1:$AG$74","'Inversión Extranjera'!$G$7:$AF$61"}</definedName>
    <definedName name="_fwrf" localSheetId="24" hidden="1">{"'Inversión Extranjera'!$A$1:$AG$74","'Inversión Extranjera'!$G$7:$AF$61"}</definedName>
    <definedName name="_fwrf" localSheetId="26" hidden="1">{"'Inversión Extranjera'!$A$1:$AG$74","'Inversión Extranjera'!$G$7:$AF$61"}</definedName>
    <definedName name="_fwrf" localSheetId="5" hidden="1">{"'Inversión Extranjera'!$A$1:$AG$74","'Inversión Extranjera'!$G$7:$AF$61"}</definedName>
    <definedName name="_fwrf" localSheetId="7" hidden="1">{"'Inversión Extranjera'!$A$1:$AG$74","'Inversión Extranjera'!$G$7:$AF$61"}</definedName>
    <definedName name="_fwrf" localSheetId="8" hidden="1">{"'Inversión Extranjera'!$A$1:$AG$74","'Inversión Extranjera'!$G$7:$AF$61"}</definedName>
    <definedName name="_fwrf" localSheetId="27" hidden="1">{"'Inversión Extranjera'!$A$1:$AG$74","'Inversión Extranjera'!$G$7:$AF$61"}</definedName>
    <definedName name="_fwrf" hidden="1">{"'Inversión Extranjera'!$A$1:$AG$74","'Inversión Extranjera'!$G$7:$AF$61"}</definedName>
    <definedName name="_fwrf_1" hidden="1">{"'Inversión Extranjera'!$A$1:$AG$74","'Inversión Extranjera'!$G$7:$AF$61"}</definedName>
    <definedName name="_fwrf_2" hidden="1">{"'Inversión Extranjera'!$A$1:$AG$74","'Inversión Extranjera'!$G$7:$AF$61"}</definedName>
    <definedName name="_fwrf_3" hidden="1">{"'Inversión Extranjera'!$A$1:$AG$74","'Inversión Extranjera'!$G$7:$AF$61"}</definedName>
    <definedName name="_fwrf_4" hidden="1">{"'Inversión Extranjera'!$A$1:$AG$74","'Inversión Extranjera'!$G$7:$AF$61"}</definedName>
    <definedName name="_g" localSheetId="11" hidden="1">#REF!</definedName>
    <definedName name="_g" localSheetId="12" hidden="1">#REF!</definedName>
    <definedName name="_g" localSheetId="17" hidden="1">#REF!</definedName>
    <definedName name="_g" localSheetId="18" hidden="1">#REF!</definedName>
    <definedName name="_g" localSheetId="1" hidden="1">#REF!</definedName>
    <definedName name="_g" localSheetId="19" hidden="1">#REF!</definedName>
    <definedName name="_g" localSheetId="20" hidden="1">#REF!</definedName>
    <definedName name="_g" localSheetId="21" hidden="1">#REF!</definedName>
    <definedName name="_g" localSheetId="22" hidden="1">#REF!</definedName>
    <definedName name="_g" localSheetId="23" hidden="1">#REF!</definedName>
    <definedName name="_g" localSheetId="26" hidden="1">#REF!</definedName>
    <definedName name="_g" localSheetId="5" hidden="1">#REF!</definedName>
    <definedName name="_g" localSheetId="7" hidden="1">#REF!</definedName>
    <definedName name="_g" localSheetId="8" hidden="1">#REF!</definedName>
    <definedName name="_g" localSheetId="27" hidden="1">#REF!</definedName>
    <definedName name="_g" hidden="1">#REF!</definedName>
    <definedName name="_g1" localSheetId="0" hidden="1">#REF!</definedName>
    <definedName name="_g1" localSheetId="10" hidden="1">#REF!</definedName>
    <definedName name="_g1" localSheetId="11" hidden="1">#REF!</definedName>
    <definedName name="_g1" localSheetId="12" hidden="1">#REF!</definedName>
    <definedName name="_g1" localSheetId="14" hidden="1">#REF!</definedName>
    <definedName name="_g1" localSheetId="15" hidden="1">#REF!</definedName>
    <definedName name="_g1" localSheetId="16" hidden="1">#REF!</definedName>
    <definedName name="_g1" localSheetId="17" hidden="1">#REF!</definedName>
    <definedName name="_g1" localSheetId="18" hidden="1">#REF!</definedName>
    <definedName name="_g1" localSheetId="1" hidden="1">#REF!</definedName>
    <definedName name="_g1" localSheetId="19" hidden="1">#REF!</definedName>
    <definedName name="_g1" localSheetId="20" hidden="1">#REF!</definedName>
    <definedName name="_g1" localSheetId="21" hidden="1">#REF!</definedName>
    <definedName name="_g1" localSheetId="22" hidden="1">#REF!</definedName>
    <definedName name="_g1" localSheetId="23" hidden="1">#REF!</definedName>
    <definedName name="_g1" localSheetId="26" hidden="1">#REF!</definedName>
    <definedName name="_g1" localSheetId="3" hidden="1">#REF!</definedName>
    <definedName name="_g1" localSheetId="4" hidden="1">#REF!</definedName>
    <definedName name="_g1" localSheetId="5" hidden="1">#REF!</definedName>
    <definedName name="_g1" localSheetId="8" hidden="1">#REF!</definedName>
    <definedName name="_g1" localSheetId="27" hidden="1">#REF!</definedName>
    <definedName name="_g1" hidden="1">#REF!</definedName>
    <definedName name="_h9" localSheetId="9" hidden="1">{"'Inversión Extranjera'!$A$1:$AG$74","'Inversión Extranjera'!$G$7:$AF$61"}</definedName>
    <definedName name="_h9" localSheetId="10" hidden="1">{"'Inversión Extranjera'!$A$1:$AG$74","'Inversión Extranjera'!$G$7:$AF$61"}</definedName>
    <definedName name="_h9" localSheetId="11" hidden="1">{"'Inversión Extranjera'!$A$1:$AG$74","'Inversión Extranjera'!$G$7:$AF$61"}</definedName>
    <definedName name="_h9" localSheetId="12" hidden="1">{"'Inversión Extranjera'!$A$1:$AG$74","'Inversión Extranjera'!$G$7:$AF$61"}</definedName>
    <definedName name="_h9" localSheetId="13" hidden="1">{"'Inversión Extranjera'!$A$1:$AG$74","'Inversión Extranjera'!$G$7:$AF$61"}</definedName>
    <definedName name="_h9" localSheetId="14" hidden="1">{"'Inversión Extranjera'!$A$1:$AG$74","'Inversión Extranjera'!$G$7:$AF$61"}</definedName>
    <definedName name="_h9" localSheetId="15" hidden="1">{"'Inversión Extranjera'!$A$1:$AG$74","'Inversión Extranjera'!$G$7:$AF$61"}</definedName>
    <definedName name="_h9" localSheetId="16" hidden="1">{"'Inversión Extranjera'!$A$1:$AG$74","'Inversión Extranjera'!$G$7:$AF$61"}</definedName>
    <definedName name="_h9" localSheetId="17" hidden="1">{"'Inversión Extranjera'!$A$1:$AG$74","'Inversión Extranjera'!$G$7:$AF$61"}</definedName>
    <definedName name="_h9" localSheetId="18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localSheetId="19" hidden="1">{"'Inversión Extranjera'!$A$1:$AG$74","'Inversión Extranjera'!$G$7:$AF$61"}</definedName>
    <definedName name="_h9" localSheetId="20" hidden="1">{"'Inversión Extranjera'!$A$1:$AG$74","'Inversión Extranjera'!$G$7:$AF$61"}</definedName>
    <definedName name="_h9" localSheetId="21" hidden="1">{"'Inversión Extranjera'!$A$1:$AG$74","'Inversión Extranjera'!$G$7:$AF$61"}</definedName>
    <definedName name="_h9" localSheetId="22" hidden="1">{"'Inversión Extranjera'!$A$1:$AG$74","'Inversión Extranjera'!$G$7:$AF$61"}</definedName>
    <definedName name="_h9" localSheetId="23" hidden="1">{"'Inversión Extranjera'!$A$1:$AG$74","'Inversión Extranjera'!$G$7:$AF$61"}</definedName>
    <definedName name="_h9" localSheetId="24" hidden="1">{"'Inversión Extranjera'!$A$1:$AG$74","'Inversión Extranjera'!$G$7:$AF$61"}</definedName>
    <definedName name="_h9" localSheetId="26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7" hidden="1">{"'Inversión Extranjera'!$A$1:$AG$74","'Inversión Extranjera'!$G$7:$AF$61"}</definedName>
    <definedName name="_h9" localSheetId="8" hidden="1">{"'Inversión Extranjera'!$A$1:$AG$74","'Inversión Extranjera'!$G$7:$AF$61"}</definedName>
    <definedName name="_h9" localSheetId="27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26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26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26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26" hidden="1">{"'Inversión Extranjera'!$A$1:$AG$74","'Inversión Extranjera'!$G$7:$AF$61"}</definedName>
    <definedName name="_h9_4" hidden="1">{"'Inversión Extranjera'!$A$1:$AG$74","'Inversión Extranjera'!$G$7:$AF$61"}</definedName>
    <definedName name="_IND1">#REF!</definedName>
    <definedName name="_IND2">#REF!</definedName>
    <definedName name="_IND3">#REF!</definedName>
    <definedName name="_IND4">#REF!</definedName>
    <definedName name="_IND5">#REF!</definedName>
    <definedName name="_Key1" localSheetId="0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localSheetId="1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3" hidden="1">#REF!</definedName>
    <definedName name="_Key1" localSheetId="26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8" hidden="1">#REF!</definedName>
    <definedName name="_Key1" localSheetId="27" hidden="1">#REF!</definedName>
    <definedName name="_Key1" hidden="1">#REF!</definedName>
    <definedName name="_Key2" localSheetId="0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17" hidden="1">#REF!</definedName>
    <definedName name="_Key2" localSheetId="18" hidden="1">#REF!</definedName>
    <definedName name="_Key2" localSheetId="1" hidden="1">#REF!</definedName>
    <definedName name="_Key2" localSheetId="19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3" hidden="1">#REF!</definedName>
    <definedName name="_Key2" localSheetId="26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8" hidden="1">#REF!</definedName>
    <definedName name="_Key2" localSheetId="27" hidden="1">#REF!</definedName>
    <definedName name="_Key2" hidden="1">#REF!</definedName>
    <definedName name="_lle" localSheetId="11" hidden="1">'[12]Grafico I.5 C. Neg'!#REF!</definedName>
    <definedName name="_lle" localSheetId="12" hidden="1">'[12]Grafico I.5 C. Neg'!#REF!</definedName>
    <definedName name="_lle" localSheetId="17" hidden="1">'[12]Grafico I.5 C. Neg'!#REF!</definedName>
    <definedName name="_lle" localSheetId="18" hidden="1">'[12]Grafico I.5 C. Neg'!#REF!</definedName>
    <definedName name="_lle" localSheetId="1" hidden="1">'[12]Grafico I.5 C. Neg'!#REF!</definedName>
    <definedName name="_lle" localSheetId="19" hidden="1">'[12]Grafico I.5 C. Neg'!#REF!</definedName>
    <definedName name="_lle" localSheetId="20" hidden="1">'[12]Grafico I.5 C. Neg'!#REF!</definedName>
    <definedName name="_lle" localSheetId="21" hidden="1">'[12]Grafico I.5 C. Neg'!#REF!</definedName>
    <definedName name="_lle" localSheetId="22" hidden="1">'[12]Grafico I.5 C. Neg'!#REF!</definedName>
    <definedName name="_lle" localSheetId="23" hidden="1">'[12]Grafico I.5 C. Neg'!#REF!</definedName>
    <definedName name="_lle" localSheetId="5" hidden="1">'[12]Grafico I.5 C. Neg'!#REF!</definedName>
    <definedName name="_lle" localSheetId="8" hidden="1">'[12]Grafico I.5 C. Neg'!#REF!</definedName>
    <definedName name="_lle" localSheetId="27" hidden="1">'[12]Grafico I.5 C. Neg'!#REF!</definedName>
    <definedName name="_lle" hidden="1">'[12]Grafico I.5 C. Neg'!#REF!</definedName>
    <definedName name="_MatMult_A" hidden="1">[14]Contents!$C$20:$D$28</definedName>
    <definedName name="_MatMult_B" hidden="1">[14]Contents!$C$20:$D$28</definedName>
    <definedName name="_Order1" hidden="1">0</definedName>
    <definedName name="_Order2" hidden="1">255</definedName>
    <definedName name="_qe" localSheetId="11" hidden="1">#REF!</definedName>
    <definedName name="_qe" localSheetId="12" hidden="1">#REF!</definedName>
    <definedName name="_qe" localSheetId="17" hidden="1">#REF!</definedName>
    <definedName name="_qe" localSheetId="18" hidden="1">#REF!</definedName>
    <definedName name="_qe" localSheetId="1" hidden="1">#REF!</definedName>
    <definedName name="_qe" localSheetId="19" hidden="1">#REF!</definedName>
    <definedName name="_qe" localSheetId="20" hidden="1">#REF!</definedName>
    <definedName name="_qe" localSheetId="21" hidden="1">#REF!</definedName>
    <definedName name="_qe" localSheetId="22" hidden="1">#REF!</definedName>
    <definedName name="_qe" localSheetId="23" hidden="1">#REF!</definedName>
    <definedName name="_qe" localSheetId="26" hidden="1">#REF!</definedName>
    <definedName name="_qe" localSheetId="5" hidden="1">#REF!</definedName>
    <definedName name="_qe" localSheetId="7" hidden="1">#REF!</definedName>
    <definedName name="_qe" localSheetId="8" hidden="1">#REF!</definedName>
    <definedName name="_qe" localSheetId="27" hidden="1">#REF!</definedName>
    <definedName name="_qe" hidden="1">#REF!</definedName>
    <definedName name="_qee" localSheetId="11" hidden="1">#REF!</definedName>
    <definedName name="_qee" localSheetId="12" hidden="1">#REF!</definedName>
    <definedName name="_qee" localSheetId="17" hidden="1">#REF!</definedName>
    <definedName name="_qee" localSheetId="18" hidden="1">#REF!</definedName>
    <definedName name="_qee" localSheetId="1" hidden="1">#REF!</definedName>
    <definedName name="_qee" localSheetId="19" hidden="1">#REF!</definedName>
    <definedName name="_qee" localSheetId="20" hidden="1">#REF!</definedName>
    <definedName name="_qee" localSheetId="21" hidden="1">#REF!</definedName>
    <definedName name="_qee" localSheetId="22" hidden="1">#REF!</definedName>
    <definedName name="_qee" localSheetId="23" hidden="1">#REF!</definedName>
    <definedName name="_qee" localSheetId="26" hidden="1">#REF!</definedName>
    <definedName name="_qee" localSheetId="5" hidden="1">#REF!</definedName>
    <definedName name="_qee" localSheetId="7" hidden="1">#REF!</definedName>
    <definedName name="_qee" localSheetId="8" hidden="1">#REF!</definedName>
    <definedName name="_qee" localSheetId="27" hidden="1">#REF!</definedName>
    <definedName name="_qee" hidden="1">#REF!</definedName>
    <definedName name="_qeeeq" localSheetId="11" hidden="1">'[12]Grafico I.5 C. Neg'!#REF!</definedName>
    <definedName name="_qeeeq" localSheetId="12" hidden="1">'[12]Grafico I.5 C. Neg'!#REF!</definedName>
    <definedName name="_qeeeq" localSheetId="17" hidden="1">'[12]Grafico I.5 C. Neg'!#REF!</definedName>
    <definedName name="_qeeeq" localSheetId="18" hidden="1">'[12]Grafico I.5 C. Neg'!#REF!</definedName>
    <definedName name="_qeeeq" localSheetId="1" hidden="1">'[12]Grafico I.5 C. Neg'!#REF!</definedName>
    <definedName name="_qeeeq" localSheetId="19" hidden="1">'[12]Grafico I.5 C. Neg'!#REF!</definedName>
    <definedName name="_qeeeq" localSheetId="20" hidden="1">'[12]Grafico I.5 C. Neg'!#REF!</definedName>
    <definedName name="_qeeeq" localSheetId="21" hidden="1">'[12]Grafico I.5 C. Neg'!#REF!</definedName>
    <definedName name="_qeeeq" localSheetId="22" hidden="1">'[12]Grafico I.5 C. Neg'!#REF!</definedName>
    <definedName name="_qeeeq" localSheetId="23" hidden="1">'[12]Grafico I.5 C. Neg'!#REF!</definedName>
    <definedName name="_qeeeq" localSheetId="26" hidden="1">'[12]Grafico I.5 C. Neg'!#REF!</definedName>
    <definedName name="_qeeeq" localSheetId="5" hidden="1">'[12]Grafico I.5 C. Neg'!#REF!</definedName>
    <definedName name="_qeeeq" localSheetId="7" hidden="1">'[12]Grafico I.5 C. Neg'!#REF!</definedName>
    <definedName name="_qeeeq" localSheetId="8" hidden="1">'[12]Grafico I.5 C. Neg'!#REF!</definedName>
    <definedName name="_qeeeq" localSheetId="27" hidden="1">'[12]Grafico I.5 C. Neg'!#REF!</definedName>
    <definedName name="_qeeeq" hidden="1">'[12]Grafico I.5 C. Neg'!#REF!</definedName>
    <definedName name="_qeqeqe" localSheetId="9" hidden="1">#REF!</definedName>
    <definedName name="_qeqeqe" localSheetId="10" hidden="1">#REF!</definedName>
    <definedName name="_qeqeqe" localSheetId="11" hidden="1">#REF!</definedName>
    <definedName name="_qeqeqe" localSheetId="12" hidden="1">#REF!</definedName>
    <definedName name="_qeqeqe" localSheetId="13" hidden="1">#REF!</definedName>
    <definedName name="_qeqeqe" localSheetId="14" hidden="1">#REF!</definedName>
    <definedName name="_qeqeqe" localSheetId="15" hidden="1">#REF!</definedName>
    <definedName name="_qeqeqe" localSheetId="16" hidden="1">#REF!</definedName>
    <definedName name="_qeqeqe" localSheetId="17" hidden="1">#REF!</definedName>
    <definedName name="_qeqeqe" localSheetId="18" hidden="1">#REF!</definedName>
    <definedName name="_qeqeqe" localSheetId="1" hidden="1">#REF!</definedName>
    <definedName name="_qeqeqe" localSheetId="19" hidden="1">#REF!</definedName>
    <definedName name="_qeqeqe" localSheetId="20" hidden="1">#REF!</definedName>
    <definedName name="_qeqeqe" localSheetId="21" hidden="1">#REF!</definedName>
    <definedName name="_qeqeqe" localSheetId="22" hidden="1">#REF!</definedName>
    <definedName name="_qeqeqe" localSheetId="23" hidden="1">#REF!</definedName>
    <definedName name="_qeqeqe" localSheetId="24" hidden="1">#REF!</definedName>
    <definedName name="_qeqeqe" localSheetId="26" hidden="1">#REF!</definedName>
    <definedName name="_qeqeqe" localSheetId="5" hidden="1">#REF!</definedName>
    <definedName name="_qeqeqe" localSheetId="8" hidden="1">#REF!</definedName>
    <definedName name="_qeqeqe" localSheetId="27" hidden="1">#REF!</definedName>
    <definedName name="_qeqeqe" hidden="1">#REF!</definedName>
    <definedName name="_qew" localSheetId="11" hidden="1">#REF!</definedName>
    <definedName name="_qew" localSheetId="12" hidden="1">#REF!</definedName>
    <definedName name="_qew" localSheetId="17" hidden="1">#REF!</definedName>
    <definedName name="_qew" localSheetId="18" hidden="1">#REF!</definedName>
    <definedName name="_qew" localSheetId="1" hidden="1">#REF!</definedName>
    <definedName name="_qew" localSheetId="19" hidden="1">#REF!</definedName>
    <definedName name="_qew" localSheetId="20" hidden="1">#REF!</definedName>
    <definedName name="_qew" localSheetId="21" hidden="1">#REF!</definedName>
    <definedName name="_qew" localSheetId="22" hidden="1">#REF!</definedName>
    <definedName name="_qew" localSheetId="23" hidden="1">#REF!</definedName>
    <definedName name="_qew" localSheetId="26" hidden="1">#REF!</definedName>
    <definedName name="_qew" localSheetId="5" hidden="1">#REF!</definedName>
    <definedName name="_qew" localSheetId="8" hidden="1">#REF!</definedName>
    <definedName name="_qew" localSheetId="27" hidden="1">#REF!</definedName>
    <definedName name="_qew" hidden="1">#REF!</definedName>
    <definedName name="_qq" localSheetId="11" hidden="1">#REF!</definedName>
    <definedName name="_qq" localSheetId="12" hidden="1">#REF!</definedName>
    <definedName name="_qq" localSheetId="17" hidden="1">#REF!</definedName>
    <definedName name="_qq" localSheetId="18" hidden="1">#REF!</definedName>
    <definedName name="_qq" localSheetId="1" hidden="1">#REF!</definedName>
    <definedName name="_qq" localSheetId="19" hidden="1">#REF!</definedName>
    <definedName name="_qq" localSheetId="20" hidden="1">#REF!</definedName>
    <definedName name="_qq" localSheetId="21" hidden="1">#REF!</definedName>
    <definedName name="_qq" localSheetId="22" hidden="1">#REF!</definedName>
    <definedName name="_qq" localSheetId="23" hidden="1">#REF!</definedName>
    <definedName name="_qq" localSheetId="26" hidden="1">#REF!</definedName>
    <definedName name="_qq" localSheetId="5" hidden="1">#REF!</definedName>
    <definedName name="_qq" localSheetId="8" hidden="1">#REF!</definedName>
    <definedName name="_qq" localSheetId="27" hidden="1">#REF!</definedName>
    <definedName name="_qq" hidden="1">#REF!</definedName>
    <definedName name="_qqs" localSheetId="9" hidden="1">{"Calculations",#N/A,FALSE,"Sheet1";"Charts 1",#N/A,FALSE,"Sheet1";"Charts 2",#N/A,FALSE,"Sheet1";"Charts 3",#N/A,FALSE,"Sheet1";"Charts 4",#N/A,FALSE,"Sheet1";"Raw Data",#N/A,FALSE,"Sheet1"}</definedName>
    <definedName name="_qqs" localSheetId="10" hidden="1">{"Calculations",#N/A,FALSE,"Sheet1";"Charts 1",#N/A,FALSE,"Sheet1";"Charts 2",#N/A,FALSE,"Sheet1";"Charts 3",#N/A,FALSE,"Sheet1";"Charts 4",#N/A,FALSE,"Sheet1";"Raw Data",#N/A,FALSE,"Sheet1"}</definedName>
    <definedName name="_qqs" localSheetId="11" hidden="1">{"Calculations",#N/A,FALSE,"Sheet1";"Charts 1",#N/A,FALSE,"Sheet1";"Charts 2",#N/A,FALSE,"Sheet1";"Charts 3",#N/A,FALSE,"Sheet1";"Charts 4",#N/A,FALSE,"Sheet1";"Raw Data",#N/A,FALSE,"Sheet1"}</definedName>
    <definedName name="_qqs" localSheetId="12" hidden="1">{"Calculations",#N/A,FALSE,"Sheet1";"Charts 1",#N/A,FALSE,"Sheet1";"Charts 2",#N/A,FALSE,"Sheet1";"Charts 3",#N/A,FALSE,"Sheet1";"Charts 4",#N/A,FALSE,"Sheet1";"Raw Data",#N/A,FALSE,"Sheet1"}</definedName>
    <definedName name="_qqs" localSheetId="13" hidden="1">{"Calculations",#N/A,FALSE,"Sheet1";"Charts 1",#N/A,FALSE,"Sheet1";"Charts 2",#N/A,FALSE,"Sheet1";"Charts 3",#N/A,FALSE,"Sheet1";"Charts 4",#N/A,FALSE,"Sheet1";"Raw Data",#N/A,FALSE,"Sheet1"}</definedName>
    <definedName name="_qqs" localSheetId="14" hidden="1">{"Calculations",#N/A,FALSE,"Sheet1";"Charts 1",#N/A,FALSE,"Sheet1";"Charts 2",#N/A,FALSE,"Sheet1";"Charts 3",#N/A,FALSE,"Sheet1";"Charts 4",#N/A,FALSE,"Sheet1";"Raw Data",#N/A,FALSE,"Sheet1"}</definedName>
    <definedName name="_qqs" localSheetId="15" hidden="1">{"Calculations",#N/A,FALSE,"Sheet1";"Charts 1",#N/A,FALSE,"Sheet1";"Charts 2",#N/A,FALSE,"Sheet1";"Charts 3",#N/A,FALSE,"Sheet1";"Charts 4",#N/A,FALSE,"Sheet1";"Raw Data",#N/A,FALSE,"Sheet1"}</definedName>
    <definedName name="_qqs" localSheetId="16" hidden="1">{"Calculations",#N/A,FALSE,"Sheet1";"Charts 1",#N/A,FALSE,"Sheet1";"Charts 2",#N/A,FALSE,"Sheet1";"Charts 3",#N/A,FALSE,"Sheet1";"Charts 4",#N/A,FALSE,"Sheet1";"Raw Data",#N/A,FALSE,"Sheet1"}</definedName>
    <definedName name="_qqs" localSheetId="17" hidden="1">{"Calculations",#N/A,FALSE,"Sheet1";"Charts 1",#N/A,FALSE,"Sheet1";"Charts 2",#N/A,FALSE,"Sheet1";"Charts 3",#N/A,FALSE,"Sheet1";"Charts 4",#N/A,FALSE,"Sheet1";"Raw Data",#N/A,FALSE,"Sheet1"}</definedName>
    <definedName name="_qqs" localSheetId="18" hidden="1">{"Calculations",#N/A,FALSE,"Sheet1";"Charts 1",#N/A,FALSE,"Sheet1";"Charts 2",#N/A,FALSE,"Sheet1";"Charts 3",#N/A,FALSE,"Sheet1";"Charts 4",#N/A,FALSE,"Sheet1";"Raw Data",#N/A,FALSE,"Sheet1"}</definedName>
    <definedName name="_qqs" localSheetId="19" hidden="1">{"Calculations",#N/A,FALSE,"Sheet1";"Charts 1",#N/A,FALSE,"Sheet1";"Charts 2",#N/A,FALSE,"Sheet1";"Charts 3",#N/A,FALSE,"Sheet1";"Charts 4",#N/A,FALSE,"Sheet1";"Raw Data",#N/A,FALSE,"Sheet1"}</definedName>
    <definedName name="_qqs" localSheetId="20" hidden="1">{"Calculations",#N/A,FALSE,"Sheet1";"Charts 1",#N/A,FALSE,"Sheet1";"Charts 2",#N/A,FALSE,"Sheet1";"Charts 3",#N/A,FALSE,"Sheet1";"Charts 4",#N/A,FALSE,"Sheet1";"Raw Data",#N/A,FALSE,"Sheet1"}</definedName>
    <definedName name="_qqs" localSheetId="21" hidden="1">{"Calculations",#N/A,FALSE,"Sheet1";"Charts 1",#N/A,FALSE,"Sheet1";"Charts 2",#N/A,FALSE,"Sheet1";"Charts 3",#N/A,FALSE,"Sheet1";"Charts 4",#N/A,FALSE,"Sheet1";"Raw Data",#N/A,FALSE,"Sheet1"}</definedName>
    <definedName name="_qqs" localSheetId="22" hidden="1">{"Calculations",#N/A,FALSE,"Sheet1";"Charts 1",#N/A,FALSE,"Sheet1";"Charts 2",#N/A,FALSE,"Sheet1";"Charts 3",#N/A,FALSE,"Sheet1";"Charts 4",#N/A,FALSE,"Sheet1";"Raw Data",#N/A,FALSE,"Sheet1"}</definedName>
    <definedName name="_qqs" localSheetId="23" hidden="1">{"Calculations",#N/A,FALSE,"Sheet1";"Charts 1",#N/A,FALSE,"Sheet1";"Charts 2",#N/A,FALSE,"Sheet1";"Charts 3",#N/A,FALSE,"Sheet1";"Charts 4",#N/A,FALSE,"Sheet1";"Raw Data",#N/A,FALSE,"Sheet1"}</definedName>
    <definedName name="_qqs" localSheetId="24" hidden="1">{"Calculations",#N/A,FALSE,"Sheet1";"Charts 1",#N/A,FALSE,"Sheet1";"Charts 2",#N/A,FALSE,"Sheet1";"Charts 3",#N/A,FALSE,"Sheet1";"Charts 4",#N/A,FALSE,"Sheet1";"Raw Data",#N/A,FALSE,"Sheet1"}</definedName>
    <definedName name="_qqs" localSheetId="26" hidden="1">{"Calculations",#N/A,FALSE,"Sheet1";"Charts 1",#N/A,FALSE,"Sheet1";"Charts 2",#N/A,FALSE,"Sheet1";"Charts 3",#N/A,FALSE,"Sheet1";"Charts 4",#N/A,FALSE,"Sheet1";"Raw Data",#N/A,FALSE,"Sheet1"}</definedName>
    <definedName name="_qqs" localSheetId="5" hidden="1">{"Calculations",#N/A,FALSE,"Sheet1";"Charts 1",#N/A,FALSE,"Sheet1";"Charts 2",#N/A,FALSE,"Sheet1";"Charts 3",#N/A,FALSE,"Sheet1";"Charts 4",#N/A,FALSE,"Sheet1";"Raw Data",#N/A,FALSE,"Sheet1"}</definedName>
    <definedName name="_qqs" localSheetId="7" hidden="1">{"Calculations",#N/A,FALSE,"Sheet1";"Charts 1",#N/A,FALSE,"Sheet1";"Charts 2",#N/A,FALSE,"Sheet1";"Charts 3",#N/A,FALSE,"Sheet1";"Charts 4",#N/A,FALSE,"Sheet1";"Raw Data",#N/A,FALSE,"Sheet1"}</definedName>
    <definedName name="_qqs" localSheetId="8" hidden="1">{"Calculations",#N/A,FALSE,"Sheet1";"Charts 1",#N/A,FALSE,"Sheet1";"Charts 2",#N/A,FALSE,"Sheet1";"Charts 3",#N/A,FALSE,"Sheet1";"Charts 4",#N/A,FALSE,"Sheet1";"Raw Data",#N/A,FALSE,"Sheet1"}</definedName>
    <definedName name="_qqs" localSheetId="27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qs_1" hidden="1">{"Calculations",#N/A,FALSE,"Sheet1";"Charts 1",#N/A,FALSE,"Sheet1";"Charts 2",#N/A,FALSE,"Sheet1";"Charts 3",#N/A,FALSE,"Sheet1";"Charts 4",#N/A,FALSE,"Sheet1";"Raw Data",#N/A,FALSE,"Sheet1"}</definedName>
    <definedName name="_qqs_2" hidden="1">{"Calculations",#N/A,FALSE,"Sheet1";"Charts 1",#N/A,FALSE,"Sheet1";"Charts 2",#N/A,FALSE,"Sheet1";"Charts 3",#N/A,FALSE,"Sheet1";"Charts 4",#N/A,FALSE,"Sheet1";"Raw Data",#N/A,FALSE,"Sheet1"}</definedName>
    <definedName name="_qqs_3" hidden="1">{"Calculations",#N/A,FALSE,"Sheet1";"Charts 1",#N/A,FALSE,"Sheet1";"Charts 2",#N/A,FALSE,"Sheet1";"Charts 3",#N/A,FALSE,"Sheet1";"Charts 4",#N/A,FALSE,"Sheet1";"Raw Data",#N/A,FALSE,"Sheet1"}</definedName>
    <definedName name="_qqs_4" hidden="1">{"Calculations",#N/A,FALSE,"Sheet1";"Charts 1",#N/A,FALSE,"Sheet1";"Charts 2",#N/A,FALSE,"Sheet1";"Charts 3",#N/A,FALSE,"Sheet1";"Charts 4",#N/A,FALSE,"Sheet1";"Raw Data",#N/A,FALSE,"Sheet1"}</definedName>
    <definedName name="_qre" localSheetId="11" hidden="1">#REF!</definedName>
    <definedName name="_qre" localSheetId="12" hidden="1">#REF!</definedName>
    <definedName name="_qre" localSheetId="17" hidden="1">#REF!</definedName>
    <definedName name="_qre" localSheetId="18" hidden="1">#REF!</definedName>
    <definedName name="_qre" localSheetId="1" hidden="1">#REF!</definedName>
    <definedName name="_qre" localSheetId="19" hidden="1">#REF!</definedName>
    <definedName name="_qre" localSheetId="20" hidden="1">#REF!</definedName>
    <definedName name="_qre" localSheetId="21" hidden="1">#REF!</definedName>
    <definedName name="_qre" localSheetId="22" hidden="1">#REF!</definedName>
    <definedName name="_qre" localSheetId="23" hidden="1">#REF!</definedName>
    <definedName name="_qre" localSheetId="26" hidden="1">#REF!</definedName>
    <definedName name="_qre" localSheetId="5" hidden="1">#REF!</definedName>
    <definedName name="_qre" localSheetId="7" hidden="1">#REF!</definedName>
    <definedName name="_qre" localSheetId="8" hidden="1">#REF!</definedName>
    <definedName name="_qre" localSheetId="27" hidden="1">#REF!</definedName>
    <definedName name="_qre" hidden="1">#REF!</definedName>
    <definedName name="_qw" localSheetId="11" hidden="1">'[12]Grafico I.5 C. Neg'!#REF!</definedName>
    <definedName name="_qw" localSheetId="12" hidden="1">'[12]Grafico I.5 C. Neg'!#REF!</definedName>
    <definedName name="_qw" localSheetId="17" hidden="1">'[12]Grafico I.5 C. Neg'!#REF!</definedName>
    <definedName name="_qw" localSheetId="18" hidden="1">'[12]Grafico I.5 C. Neg'!#REF!</definedName>
    <definedName name="_qw" localSheetId="1" hidden="1">'[12]Grafico I.5 C. Neg'!#REF!</definedName>
    <definedName name="_qw" localSheetId="19" hidden="1">'[12]Grafico I.5 C. Neg'!#REF!</definedName>
    <definedName name="_qw" localSheetId="20" hidden="1">'[12]Grafico I.5 C. Neg'!#REF!</definedName>
    <definedName name="_qw" localSheetId="21" hidden="1">'[12]Grafico I.5 C. Neg'!#REF!</definedName>
    <definedName name="_qw" localSheetId="22" hidden="1">'[12]Grafico I.5 C. Neg'!#REF!</definedName>
    <definedName name="_qw" localSheetId="23" hidden="1">'[12]Grafico I.5 C. Neg'!#REF!</definedName>
    <definedName name="_qw" localSheetId="26" hidden="1">'[12]Grafico I.5 C. Neg'!#REF!</definedName>
    <definedName name="_qw" localSheetId="5" hidden="1">'[12]Grafico I.5 C. Neg'!#REF!</definedName>
    <definedName name="_qw" localSheetId="7" hidden="1">'[12]Grafico I.5 C. Neg'!#REF!</definedName>
    <definedName name="_qw" localSheetId="8" hidden="1">'[12]Grafico I.5 C. Neg'!#REF!</definedName>
    <definedName name="_qw" localSheetId="27" hidden="1">'[12]Grafico I.5 C. Neg'!#REF!</definedName>
    <definedName name="_qw" hidden="1">'[12]Grafico I.5 C. Neg'!#REF!</definedName>
    <definedName name="_qwe" localSheetId="11" hidden="1">'[12]Grafico I.5 C. Neg'!#REF!</definedName>
    <definedName name="_qwe" localSheetId="12" hidden="1">'[12]Grafico I.5 C. Neg'!#REF!</definedName>
    <definedName name="_qwe" localSheetId="17" hidden="1">'[12]Grafico I.5 C. Neg'!#REF!</definedName>
    <definedName name="_qwe" localSheetId="18" hidden="1">'[12]Grafico I.5 C. Neg'!#REF!</definedName>
    <definedName name="_qwe" localSheetId="1" hidden="1">'[12]Grafico I.5 C. Neg'!#REF!</definedName>
    <definedName name="_qwe" localSheetId="19" hidden="1">'[12]Grafico I.5 C. Neg'!#REF!</definedName>
    <definedName name="_qwe" localSheetId="20" hidden="1">'[12]Grafico I.5 C. Neg'!#REF!</definedName>
    <definedName name="_qwe" localSheetId="21" hidden="1">'[12]Grafico I.5 C. Neg'!#REF!</definedName>
    <definedName name="_qwe" localSheetId="22" hidden="1">'[12]Grafico I.5 C. Neg'!#REF!</definedName>
    <definedName name="_qwe" localSheetId="23" hidden="1">'[12]Grafico I.5 C. Neg'!#REF!</definedName>
    <definedName name="_qwe" localSheetId="26" hidden="1">'[12]Grafico I.5 C. Neg'!#REF!</definedName>
    <definedName name="_qwe" localSheetId="5" hidden="1">'[12]Grafico I.5 C. Neg'!#REF!</definedName>
    <definedName name="_qwe" localSheetId="8" hidden="1">'[12]Grafico I.5 C. Neg'!#REF!</definedName>
    <definedName name="_qwe" localSheetId="27" hidden="1">'[12]Grafico I.5 C. Neg'!#REF!</definedName>
    <definedName name="_qwe" hidden="1">'[12]Grafico I.5 C. Neg'!#REF!</definedName>
    <definedName name="_Regression_Out" hidden="1">[14]Contents!$A$168</definedName>
    <definedName name="_Regression_X" hidden="1">[14]Contents!$C$157:$D$164</definedName>
    <definedName name="_Regression_Y" hidden="1">[14]Contents!$B$163:$B$170</definedName>
    <definedName name="_rfr" localSheetId="9" hidden="1">{"'Inversión Extranjera'!$A$1:$AG$74","'Inversión Extranjera'!$G$7:$AF$61"}</definedName>
    <definedName name="_rfr" localSheetId="10" hidden="1">{"'Inversión Extranjera'!$A$1:$AG$74","'Inversión Extranjera'!$G$7:$AF$61"}</definedName>
    <definedName name="_rfr" localSheetId="11" hidden="1">{"'Inversión Extranjera'!$A$1:$AG$74","'Inversión Extranjera'!$G$7:$AF$61"}</definedName>
    <definedName name="_rfr" localSheetId="12" hidden="1">{"'Inversión Extranjera'!$A$1:$AG$74","'Inversión Extranjera'!$G$7:$AF$61"}</definedName>
    <definedName name="_rfr" localSheetId="13" hidden="1">{"'Inversión Extranjera'!$A$1:$AG$74","'Inversión Extranjera'!$G$7:$AF$61"}</definedName>
    <definedName name="_rfr" localSheetId="14" hidden="1">{"'Inversión Extranjera'!$A$1:$AG$74","'Inversión Extranjera'!$G$7:$AF$61"}</definedName>
    <definedName name="_rfr" localSheetId="15" hidden="1">{"'Inversión Extranjera'!$A$1:$AG$74","'Inversión Extranjera'!$G$7:$AF$61"}</definedName>
    <definedName name="_rfr" localSheetId="16" hidden="1">{"'Inversión Extranjera'!$A$1:$AG$74","'Inversión Extranjera'!$G$7:$AF$61"}</definedName>
    <definedName name="_rfr" localSheetId="17" hidden="1">{"'Inversión Extranjera'!$A$1:$AG$74","'Inversión Extranjera'!$G$7:$AF$61"}</definedName>
    <definedName name="_rfr" localSheetId="18" hidden="1">{"'Inversión Extranjera'!$A$1:$AG$74","'Inversión Extranjera'!$G$7:$AF$61"}</definedName>
    <definedName name="_rfr" localSheetId="19" hidden="1">{"'Inversión Extranjera'!$A$1:$AG$74","'Inversión Extranjera'!$G$7:$AF$61"}</definedName>
    <definedName name="_rfr" localSheetId="20" hidden="1">{"'Inversión Extranjera'!$A$1:$AG$74","'Inversión Extranjera'!$G$7:$AF$61"}</definedName>
    <definedName name="_rfr" localSheetId="21" hidden="1">{"'Inversión Extranjera'!$A$1:$AG$74","'Inversión Extranjera'!$G$7:$AF$61"}</definedName>
    <definedName name="_rfr" localSheetId="22" hidden="1">{"'Inversión Extranjera'!$A$1:$AG$74","'Inversión Extranjera'!$G$7:$AF$61"}</definedName>
    <definedName name="_rfr" localSheetId="23" hidden="1">{"'Inversión Extranjera'!$A$1:$AG$74","'Inversión Extranjera'!$G$7:$AF$61"}</definedName>
    <definedName name="_rfr" localSheetId="24" hidden="1">{"'Inversión Extranjera'!$A$1:$AG$74","'Inversión Extranjera'!$G$7:$AF$61"}</definedName>
    <definedName name="_rfr" localSheetId="26" hidden="1">{"'Inversión Extranjera'!$A$1:$AG$74","'Inversión Extranjera'!$G$7:$AF$61"}</definedName>
    <definedName name="_rfr" localSheetId="5" hidden="1">{"'Inversión Extranjera'!$A$1:$AG$74","'Inversión Extranjera'!$G$7:$AF$61"}</definedName>
    <definedName name="_rfr" localSheetId="7" hidden="1">{"'Inversión Extranjera'!$A$1:$AG$74","'Inversión Extranjera'!$G$7:$AF$61"}</definedName>
    <definedName name="_rfr" localSheetId="8" hidden="1">{"'Inversión Extranjera'!$A$1:$AG$74","'Inversión Extranjera'!$G$7:$AF$61"}</definedName>
    <definedName name="_rfr" localSheetId="27" hidden="1">{"'Inversión Extranjera'!$A$1:$AG$74","'Inversión Extranjera'!$G$7:$AF$61"}</definedName>
    <definedName name="_rfr" hidden="1">{"'Inversión Extranjera'!$A$1:$AG$74","'Inversión Extranjera'!$G$7:$AF$61"}</definedName>
    <definedName name="_rfr_1" hidden="1">{"'Inversión Extranjera'!$A$1:$AG$74","'Inversión Extranjera'!$G$7:$AF$61"}</definedName>
    <definedName name="_rfr_2" hidden="1">{"'Inversión Extranjera'!$A$1:$AG$74","'Inversión Extranjera'!$G$7:$AF$61"}</definedName>
    <definedName name="_rfr_3" hidden="1">{"'Inversión Extranjera'!$A$1:$AG$74","'Inversión Extranjera'!$G$7:$AF$61"}</definedName>
    <definedName name="_rfr_4" hidden="1">{"'Inversión Extranjera'!$A$1:$AG$74","'Inversión Extranjera'!$G$7:$AF$61"}</definedName>
    <definedName name="_rtefefe" localSheetId="11" hidden="1">#REF!</definedName>
    <definedName name="_rtefefe" localSheetId="12" hidden="1">#REF!</definedName>
    <definedName name="_rtefefe" localSheetId="17" hidden="1">#REF!</definedName>
    <definedName name="_rtefefe" localSheetId="18" hidden="1">#REF!</definedName>
    <definedName name="_rtefefe" localSheetId="1" hidden="1">#REF!</definedName>
    <definedName name="_rtefefe" localSheetId="19" hidden="1">#REF!</definedName>
    <definedName name="_rtefefe" localSheetId="20" hidden="1">#REF!</definedName>
    <definedName name="_rtefefe" localSheetId="21" hidden="1">#REF!</definedName>
    <definedName name="_rtefefe" localSheetId="22" hidden="1">#REF!</definedName>
    <definedName name="_rtefefe" localSheetId="23" hidden="1">#REF!</definedName>
    <definedName name="_rtefefe" localSheetId="26" hidden="1">#REF!</definedName>
    <definedName name="_rtefefe" localSheetId="5" hidden="1">#REF!</definedName>
    <definedName name="_rtefefe" localSheetId="7" hidden="1">#REF!</definedName>
    <definedName name="_rtefefe" localSheetId="8" hidden="1">#REF!</definedName>
    <definedName name="_rtefefe" localSheetId="27" hidden="1">#REF!</definedName>
    <definedName name="_rtefefe" hidden="1">#REF!</definedName>
    <definedName name="_rwr" localSheetId="9" hidden="1">{"'Hoja1'!$A$2:$O$33"}</definedName>
    <definedName name="_rwr" localSheetId="10" hidden="1">{"'Hoja1'!$A$2:$O$33"}</definedName>
    <definedName name="_rwr" localSheetId="11" hidden="1">{"'Hoja1'!$A$2:$O$33"}</definedName>
    <definedName name="_rwr" localSheetId="12" hidden="1">{"'Hoja1'!$A$2:$O$33"}</definedName>
    <definedName name="_rwr" localSheetId="13" hidden="1">{"'Hoja1'!$A$2:$O$33"}</definedName>
    <definedName name="_rwr" localSheetId="14" hidden="1">{"'Hoja1'!$A$2:$O$33"}</definedName>
    <definedName name="_rwr" localSheetId="15" hidden="1">{"'Hoja1'!$A$2:$O$33"}</definedName>
    <definedName name="_rwr" localSheetId="16" hidden="1">{"'Hoja1'!$A$2:$O$33"}</definedName>
    <definedName name="_rwr" localSheetId="17" hidden="1">{"'Hoja1'!$A$2:$O$33"}</definedName>
    <definedName name="_rwr" localSheetId="18" hidden="1">{"'Hoja1'!$A$2:$O$33"}</definedName>
    <definedName name="_rwr" localSheetId="19" hidden="1">{"'Hoja1'!$A$2:$O$33"}</definedName>
    <definedName name="_rwr" localSheetId="20" hidden="1">{"'Hoja1'!$A$2:$O$33"}</definedName>
    <definedName name="_rwr" localSheetId="21" hidden="1">{"'Hoja1'!$A$2:$O$33"}</definedName>
    <definedName name="_rwr" localSheetId="22" hidden="1">{"'Hoja1'!$A$2:$O$33"}</definedName>
    <definedName name="_rwr" localSheetId="23" hidden="1">{"'Hoja1'!$A$2:$O$33"}</definedName>
    <definedName name="_rwr" localSheetId="24" hidden="1">{"'Hoja1'!$A$2:$O$33"}</definedName>
    <definedName name="_rwr" localSheetId="26" hidden="1">{"'Hoja1'!$A$2:$O$33"}</definedName>
    <definedName name="_rwr" localSheetId="5" hidden="1">{"'Hoja1'!$A$2:$O$33"}</definedName>
    <definedName name="_rwr" localSheetId="7" hidden="1">{"'Hoja1'!$A$2:$O$33"}</definedName>
    <definedName name="_rwr" localSheetId="8" hidden="1">{"'Hoja1'!$A$2:$O$33"}</definedName>
    <definedName name="_rwr" localSheetId="27" hidden="1">{"'Hoja1'!$A$2:$O$33"}</definedName>
    <definedName name="_rwr" hidden="1">{"'Hoja1'!$A$2:$O$33"}</definedName>
    <definedName name="_rwr_1" hidden="1">{"'Hoja1'!$A$2:$O$33"}</definedName>
    <definedName name="_rwr_2" hidden="1">{"'Hoja1'!$A$2:$O$33"}</definedName>
    <definedName name="_rwr_3" hidden="1">{"'Hoja1'!$A$2:$O$33"}</definedName>
    <definedName name="_rwr_4" hidden="1">{"'Hoja1'!$A$2:$O$33"}</definedName>
    <definedName name="_s" localSheetId="11" hidden="1">#REF!</definedName>
    <definedName name="_s" localSheetId="12" hidden="1">#REF!</definedName>
    <definedName name="_s" localSheetId="1" hidden="1">#REF!</definedName>
    <definedName name="_s" hidden="1">#REF!</definedName>
    <definedName name="_Sort" localSheetId="0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1" hidden="1">#REF!</definedName>
    <definedName name="_Sort" localSheetId="26" hidden="1">#REF!</definedName>
    <definedName name="_Sort" localSheetId="3" hidden="1">#REF!</definedName>
    <definedName name="_Sort" localSheetId="4" hidden="1">#REF!</definedName>
    <definedName name="_Sort" hidden="1">#REF!</definedName>
    <definedName name="_tertre" localSheetId="11" hidden="1">#REF!</definedName>
    <definedName name="_tertre" localSheetId="12" hidden="1">#REF!</definedName>
    <definedName name="_tertre" localSheetId="1" hidden="1">#REF!</definedName>
    <definedName name="_tertre" hidden="1">#REF!</definedName>
    <definedName name="_we" localSheetId="11" hidden="1">#REF!</definedName>
    <definedName name="_we" localSheetId="12" hidden="1">#REF!</definedName>
    <definedName name="_we" localSheetId="1" hidden="1">#REF!</definedName>
    <definedName name="_we" hidden="1">#REF!</definedName>
    <definedName name="_wedd" localSheetId="9" hidden="1">{"'Inversión Extranjera'!$A$1:$AG$74","'Inversión Extranjera'!$G$7:$AF$61"}</definedName>
    <definedName name="_wedd" localSheetId="10" hidden="1">{"'Inversión Extranjera'!$A$1:$AG$74","'Inversión Extranjera'!$G$7:$AF$61"}</definedName>
    <definedName name="_wedd" localSheetId="11" hidden="1">{"'Inversión Extranjera'!$A$1:$AG$74","'Inversión Extranjera'!$G$7:$AF$61"}</definedName>
    <definedName name="_wedd" localSheetId="12" hidden="1">{"'Inversión Extranjera'!$A$1:$AG$74","'Inversión Extranjera'!$G$7:$AF$61"}</definedName>
    <definedName name="_wedd" localSheetId="13" hidden="1">{"'Inversión Extranjera'!$A$1:$AG$74","'Inversión Extranjera'!$G$7:$AF$61"}</definedName>
    <definedName name="_wedd" localSheetId="14" hidden="1">{"'Inversión Extranjera'!$A$1:$AG$74","'Inversión Extranjera'!$G$7:$AF$61"}</definedName>
    <definedName name="_wedd" localSheetId="15" hidden="1">{"'Inversión Extranjera'!$A$1:$AG$74","'Inversión Extranjera'!$G$7:$AF$61"}</definedName>
    <definedName name="_wedd" localSheetId="16" hidden="1">{"'Inversión Extranjera'!$A$1:$AG$74","'Inversión Extranjera'!$G$7:$AF$61"}</definedName>
    <definedName name="_wedd" localSheetId="17" hidden="1">{"'Inversión Extranjera'!$A$1:$AG$74","'Inversión Extranjera'!$G$7:$AF$61"}</definedName>
    <definedName name="_wedd" localSheetId="18" hidden="1">{"'Inversión Extranjera'!$A$1:$AG$74","'Inversión Extranjera'!$G$7:$AF$61"}</definedName>
    <definedName name="_wedd" localSheetId="19" hidden="1">{"'Inversión Extranjera'!$A$1:$AG$74","'Inversión Extranjera'!$G$7:$AF$61"}</definedName>
    <definedName name="_wedd" localSheetId="20" hidden="1">{"'Inversión Extranjera'!$A$1:$AG$74","'Inversión Extranjera'!$G$7:$AF$61"}</definedName>
    <definedName name="_wedd" localSheetId="21" hidden="1">{"'Inversión Extranjera'!$A$1:$AG$74","'Inversión Extranjera'!$G$7:$AF$61"}</definedName>
    <definedName name="_wedd" localSheetId="22" hidden="1">{"'Inversión Extranjera'!$A$1:$AG$74","'Inversión Extranjera'!$G$7:$AF$61"}</definedName>
    <definedName name="_wedd" localSheetId="23" hidden="1">{"'Inversión Extranjera'!$A$1:$AG$74","'Inversión Extranjera'!$G$7:$AF$61"}</definedName>
    <definedName name="_wedd" localSheetId="24" hidden="1">{"'Inversión Extranjera'!$A$1:$AG$74","'Inversión Extranjera'!$G$7:$AF$61"}</definedName>
    <definedName name="_wedd" localSheetId="26" hidden="1">{"'Inversión Extranjera'!$A$1:$AG$74","'Inversión Extranjera'!$G$7:$AF$61"}</definedName>
    <definedName name="_wedd" localSheetId="5" hidden="1">{"'Inversión Extranjera'!$A$1:$AG$74","'Inversión Extranjera'!$G$7:$AF$61"}</definedName>
    <definedName name="_wedd" localSheetId="7" hidden="1">{"'Inversión Extranjera'!$A$1:$AG$74","'Inversión Extranjera'!$G$7:$AF$61"}</definedName>
    <definedName name="_wedd" localSheetId="8" hidden="1">{"'Inversión Extranjera'!$A$1:$AG$74","'Inversión Extranjera'!$G$7:$AF$61"}</definedName>
    <definedName name="_wedd" localSheetId="27" hidden="1">{"'Inversión Extranjera'!$A$1:$AG$74","'Inversión Extranjera'!$G$7:$AF$61"}</definedName>
    <definedName name="_wedd" hidden="1">{"'Inversión Extranjera'!$A$1:$AG$74","'Inversión Extranjera'!$G$7:$AF$61"}</definedName>
    <definedName name="_wedd_1" hidden="1">{"'Inversión Extranjera'!$A$1:$AG$74","'Inversión Extranjera'!$G$7:$AF$61"}</definedName>
    <definedName name="_wedd_2" hidden="1">{"'Inversión Extranjera'!$A$1:$AG$74","'Inversión Extranjera'!$G$7:$AF$61"}</definedName>
    <definedName name="_wedd_3" hidden="1">{"'Inversión Extranjera'!$A$1:$AG$74","'Inversión Extranjera'!$G$7:$AF$61"}</definedName>
    <definedName name="_wedd_4" hidden="1">{"'Inversión Extranjera'!$A$1:$AG$74","'Inversión Extranjera'!$G$7:$AF$61"}</definedName>
    <definedName name="_wedw" localSheetId="11" hidden="1">#REF!</definedName>
    <definedName name="_wedw" localSheetId="12" hidden="1">#REF!</definedName>
    <definedName name="_wedw" localSheetId="17" hidden="1">#REF!</definedName>
    <definedName name="_wedw" localSheetId="18" hidden="1">#REF!</definedName>
    <definedName name="_wedw" localSheetId="1" hidden="1">#REF!</definedName>
    <definedName name="_wedw" localSheetId="19" hidden="1">#REF!</definedName>
    <definedName name="_wedw" localSheetId="20" hidden="1">#REF!</definedName>
    <definedName name="_wedw" localSheetId="21" hidden="1">#REF!</definedName>
    <definedName name="_wedw" localSheetId="22" hidden="1">#REF!</definedName>
    <definedName name="_wedw" localSheetId="23" hidden="1">#REF!</definedName>
    <definedName name="_wedw" localSheetId="26" hidden="1">#REF!</definedName>
    <definedName name="_wedw" localSheetId="5" hidden="1">#REF!</definedName>
    <definedName name="_wedw" localSheetId="7" hidden="1">#REF!</definedName>
    <definedName name="_wedw" localSheetId="8" hidden="1">#REF!</definedName>
    <definedName name="_wedw" localSheetId="27" hidden="1">#REF!</definedName>
    <definedName name="_wedw" hidden="1">#REF!</definedName>
    <definedName name="_wew" localSheetId="9" hidden="1">{"'Basic'!$A$1:$F$96"}</definedName>
    <definedName name="_wew" localSheetId="10" hidden="1">{"'Basic'!$A$1:$F$96"}</definedName>
    <definedName name="_wew" localSheetId="11" hidden="1">{"'Basic'!$A$1:$F$96"}</definedName>
    <definedName name="_wew" localSheetId="12" hidden="1">{"'Basic'!$A$1:$F$96"}</definedName>
    <definedName name="_wew" localSheetId="13" hidden="1">{"'Basic'!$A$1:$F$96"}</definedName>
    <definedName name="_wew" localSheetId="14" hidden="1">{"'Basic'!$A$1:$F$96"}</definedName>
    <definedName name="_wew" localSheetId="15" hidden="1">{"'Basic'!$A$1:$F$96"}</definedName>
    <definedName name="_wew" localSheetId="16" hidden="1">{"'Basic'!$A$1:$F$96"}</definedName>
    <definedName name="_wew" localSheetId="17" hidden="1">{"'Basic'!$A$1:$F$96"}</definedName>
    <definedName name="_wew" localSheetId="18" hidden="1">{"'Basic'!$A$1:$F$96"}</definedName>
    <definedName name="_wew" localSheetId="19" hidden="1">{"'Basic'!$A$1:$F$96"}</definedName>
    <definedName name="_wew" localSheetId="20" hidden="1">{"'Basic'!$A$1:$F$96"}</definedName>
    <definedName name="_wew" localSheetId="21" hidden="1">{"'Basic'!$A$1:$F$96"}</definedName>
    <definedName name="_wew" localSheetId="22" hidden="1">{"'Basic'!$A$1:$F$96"}</definedName>
    <definedName name="_wew" localSheetId="23" hidden="1">{"'Basic'!$A$1:$F$96"}</definedName>
    <definedName name="_wew" localSheetId="24" hidden="1">{"'Basic'!$A$1:$F$96"}</definedName>
    <definedName name="_wew" localSheetId="26" hidden="1">{"'Basic'!$A$1:$F$96"}</definedName>
    <definedName name="_wew" localSheetId="5" hidden="1">{"'Basic'!$A$1:$F$96"}</definedName>
    <definedName name="_wew" localSheetId="7" hidden="1">{"'Basic'!$A$1:$F$96"}</definedName>
    <definedName name="_wew" localSheetId="8" hidden="1">{"'Basic'!$A$1:$F$96"}</definedName>
    <definedName name="_wew" localSheetId="27" hidden="1">{"'Basic'!$A$1:$F$96"}</definedName>
    <definedName name="_wew" hidden="1">{"'Basic'!$A$1:$F$96"}</definedName>
    <definedName name="_wew_1" hidden="1">{"'Basic'!$A$1:$F$96"}</definedName>
    <definedName name="_wew_2" hidden="1">{"'Basic'!$A$1:$F$96"}</definedName>
    <definedName name="_wew_3" hidden="1">{"'Basic'!$A$1:$F$96"}</definedName>
    <definedName name="_wew_4" hidden="1">{"'Basic'!$A$1:$F$96"}</definedName>
    <definedName name="_wewd" localSheetId="11" hidden="1">#REF!</definedName>
    <definedName name="_wewd" localSheetId="12" hidden="1">#REF!</definedName>
    <definedName name="_wewd" localSheetId="1" hidden="1">#REF!</definedName>
    <definedName name="_wewd" hidden="1">#REF!</definedName>
    <definedName name="_wewe" localSheetId="9" hidden="1">{"'Inversión Extranjera'!$A$1:$AG$74","'Inversión Extranjera'!$G$7:$AF$61"}</definedName>
    <definedName name="_wewe" localSheetId="10" hidden="1">{"'Inversión Extranjera'!$A$1:$AG$74","'Inversión Extranjera'!$G$7:$AF$61"}</definedName>
    <definedName name="_wewe" localSheetId="11" hidden="1">{"'Inversión Extranjera'!$A$1:$AG$74","'Inversión Extranjera'!$G$7:$AF$61"}</definedName>
    <definedName name="_wewe" localSheetId="12" hidden="1">{"'Inversión Extranjera'!$A$1:$AG$74","'Inversión Extranjera'!$G$7:$AF$61"}</definedName>
    <definedName name="_wewe" localSheetId="13" hidden="1">{"'Inversión Extranjera'!$A$1:$AG$74","'Inversión Extranjera'!$G$7:$AF$61"}</definedName>
    <definedName name="_wewe" localSheetId="14" hidden="1">{"'Inversión Extranjera'!$A$1:$AG$74","'Inversión Extranjera'!$G$7:$AF$61"}</definedName>
    <definedName name="_wewe" localSheetId="15" hidden="1">{"'Inversión Extranjera'!$A$1:$AG$74","'Inversión Extranjera'!$G$7:$AF$61"}</definedName>
    <definedName name="_wewe" localSheetId="16" hidden="1">{"'Inversión Extranjera'!$A$1:$AG$74","'Inversión Extranjera'!$G$7:$AF$61"}</definedName>
    <definedName name="_wewe" localSheetId="17" hidden="1">{"'Inversión Extranjera'!$A$1:$AG$74","'Inversión Extranjera'!$G$7:$AF$61"}</definedName>
    <definedName name="_wewe" localSheetId="18" hidden="1">{"'Inversión Extranjera'!$A$1:$AG$74","'Inversión Extranjera'!$G$7:$AF$61"}</definedName>
    <definedName name="_wewe" localSheetId="19" hidden="1">{"'Inversión Extranjera'!$A$1:$AG$74","'Inversión Extranjera'!$G$7:$AF$61"}</definedName>
    <definedName name="_wewe" localSheetId="20" hidden="1">{"'Inversión Extranjera'!$A$1:$AG$74","'Inversión Extranjera'!$G$7:$AF$61"}</definedName>
    <definedName name="_wewe" localSheetId="21" hidden="1">{"'Inversión Extranjera'!$A$1:$AG$74","'Inversión Extranjera'!$G$7:$AF$61"}</definedName>
    <definedName name="_wewe" localSheetId="22" hidden="1">{"'Inversión Extranjera'!$A$1:$AG$74","'Inversión Extranjera'!$G$7:$AF$61"}</definedName>
    <definedName name="_wewe" localSheetId="23" hidden="1">{"'Inversión Extranjera'!$A$1:$AG$74","'Inversión Extranjera'!$G$7:$AF$61"}</definedName>
    <definedName name="_wewe" localSheetId="24" hidden="1">{"'Inversión Extranjera'!$A$1:$AG$74","'Inversión Extranjera'!$G$7:$AF$61"}</definedName>
    <definedName name="_wewe" localSheetId="26" hidden="1">{"'Inversión Extranjera'!$A$1:$AG$74","'Inversión Extranjera'!$G$7:$AF$61"}</definedName>
    <definedName name="_wewe" localSheetId="5" hidden="1">{"'Inversión Extranjera'!$A$1:$AG$74","'Inversión Extranjera'!$G$7:$AF$61"}</definedName>
    <definedName name="_wewe" localSheetId="7" hidden="1">{"'Inversión Extranjera'!$A$1:$AG$74","'Inversión Extranjera'!$G$7:$AF$61"}</definedName>
    <definedName name="_wewe" localSheetId="8" hidden="1">{"'Inversión Extranjera'!$A$1:$AG$74","'Inversión Extranjera'!$G$7:$AF$61"}</definedName>
    <definedName name="_wewe" localSheetId="27" hidden="1">{"'Inversión Extranjera'!$A$1:$AG$74","'Inversión Extranjera'!$G$7:$AF$61"}</definedName>
    <definedName name="_wewe" hidden="1">{"'Inversión Extranjera'!$A$1:$AG$74","'Inversión Extranjera'!$G$7:$AF$61"}</definedName>
    <definedName name="_wewe_1" hidden="1">{"'Inversión Extranjera'!$A$1:$AG$74","'Inversión Extranjera'!$G$7:$AF$61"}</definedName>
    <definedName name="_wewe_2" hidden="1">{"'Inversión Extranjera'!$A$1:$AG$74","'Inversión Extranjera'!$G$7:$AF$61"}</definedName>
    <definedName name="_wewe_3" hidden="1">{"'Inversión Extranjera'!$A$1:$AG$74","'Inversión Extranjera'!$G$7:$AF$61"}</definedName>
    <definedName name="_wewe_4" hidden="1">{"'Inversión Extranjera'!$A$1:$AG$74","'Inversión Extranjera'!$G$7:$AF$61"}</definedName>
    <definedName name="_wewee" localSheetId="11" hidden="1">#REF!</definedName>
    <definedName name="_wewee" localSheetId="12" hidden="1">#REF!</definedName>
    <definedName name="_wewee" localSheetId="17" hidden="1">#REF!</definedName>
    <definedName name="_wewee" localSheetId="18" hidden="1">#REF!</definedName>
    <definedName name="_wewee" localSheetId="1" hidden="1">#REF!</definedName>
    <definedName name="_wewee" localSheetId="19" hidden="1">#REF!</definedName>
    <definedName name="_wewee" localSheetId="20" hidden="1">#REF!</definedName>
    <definedName name="_wewee" localSheetId="21" hidden="1">#REF!</definedName>
    <definedName name="_wewee" localSheetId="22" hidden="1">#REF!</definedName>
    <definedName name="_wewee" localSheetId="23" hidden="1">#REF!</definedName>
    <definedName name="_wewee" localSheetId="26" hidden="1">#REF!</definedName>
    <definedName name="_wewee" localSheetId="5" hidden="1">#REF!</definedName>
    <definedName name="_wewee" localSheetId="7" hidden="1">#REF!</definedName>
    <definedName name="_wewee" localSheetId="8" hidden="1">#REF!</definedName>
    <definedName name="_wewee" localSheetId="27" hidden="1">#REF!</definedName>
    <definedName name="_wewee" hidden="1">#REF!</definedName>
    <definedName name="_wrf" localSheetId="11" hidden="1">#REF!</definedName>
    <definedName name="_wrf" localSheetId="12" hidden="1">#REF!</definedName>
    <definedName name="_wrf" localSheetId="17" hidden="1">#REF!</definedName>
    <definedName name="_wrf" localSheetId="18" hidden="1">#REF!</definedName>
    <definedName name="_wrf" localSheetId="1" hidden="1">#REF!</definedName>
    <definedName name="_wrf" localSheetId="19" hidden="1">#REF!</definedName>
    <definedName name="_wrf" localSheetId="20" hidden="1">#REF!</definedName>
    <definedName name="_wrf" localSheetId="21" hidden="1">#REF!</definedName>
    <definedName name="_wrf" localSheetId="22" hidden="1">#REF!</definedName>
    <definedName name="_wrf" localSheetId="23" hidden="1">#REF!</definedName>
    <definedName name="_wrf" localSheetId="26" hidden="1">#REF!</definedName>
    <definedName name="_wrf" localSheetId="5" hidden="1">#REF!</definedName>
    <definedName name="_wrf" localSheetId="7" hidden="1">#REF!</definedName>
    <definedName name="_wrf" localSheetId="8" hidden="1">#REF!</definedName>
    <definedName name="_wrf" localSheetId="27" hidden="1">#REF!</definedName>
    <definedName name="_wrf" hidden="1">#REF!</definedName>
    <definedName name="_wrw" localSheetId="9" hidden="1">{"'Hoja1'!$A$2:$O$33"}</definedName>
    <definedName name="_wrw" localSheetId="10" hidden="1">{"'Hoja1'!$A$2:$O$33"}</definedName>
    <definedName name="_wrw" localSheetId="11" hidden="1">{"'Hoja1'!$A$2:$O$33"}</definedName>
    <definedName name="_wrw" localSheetId="12" hidden="1">{"'Hoja1'!$A$2:$O$33"}</definedName>
    <definedName name="_wrw" localSheetId="13" hidden="1">{"'Hoja1'!$A$2:$O$33"}</definedName>
    <definedName name="_wrw" localSheetId="14" hidden="1">{"'Hoja1'!$A$2:$O$33"}</definedName>
    <definedName name="_wrw" localSheetId="15" hidden="1">{"'Hoja1'!$A$2:$O$33"}</definedName>
    <definedName name="_wrw" localSheetId="16" hidden="1">{"'Hoja1'!$A$2:$O$33"}</definedName>
    <definedName name="_wrw" localSheetId="17" hidden="1">{"'Hoja1'!$A$2:$O$33"}</definedName>
    <definedName name="_wrw" localSheetId="18" hidden="1">{"'Hoja1'!$A$2:$O$33"}</definedName>
    <definedName name="_wrw" localSheetId="19" hidden="1">{"'Hoja1'!$A$2:$O$33"}</definedName>
    <definedName name="_wrw" localSheetId="20" hidden="1">{"'Hoja1'!$A$2:$O$33"}</definedName>
    <definedName name="_wrw" localSheetId="21" hidden="1">{"'Hoja1'!$A$2:$O$33"}</definedName>
    <definedName name="_wrw" localSheetId="22" hidden="1">{"'Hoja1'!$A$2:$O$33"}</definedName>
    <definedName name="_wrw" localSheetId="23" hidden="1">{"'Hoja1'!$A$2:$O$33"}</definedName>
    <definedName name="_wrw" localSheetId="24" hidden="1">{"'Hoja1'!$A$2:$O$33"}</definedName>
    <definedName name="_wrw" localSheetId="26" hidden="1">{"'Hoja1'!$A$2:$O$33"}</definedName>
    <definedName name="_wrw" localSheetId="5" hidden="1">{"'Hoja1'!$A$2:$O$33"}</definedName>
    <definedName name="_wrw" localSheetId="7" hidden="1">{"'Hoja1'!$A$2:$O$33"}</definedName>
    <definedName name="_wrw" localSheetId="8" hidden="1">{"'Hoja1'!$A$2:$O$33"}</definedName>
    <definedName name="_wrw" localSheetId="27" hidden="1">{"'Hoja1'!$A$2:$O$33"}</definedName>
    <definedName name="_wrw" hidden="1">{"'Hoja1'!$A$2:$O$33"}</definedName>
    <definedName name="_wrw_1" hidden="1">{"'Hoja1'!$A$2:$O$33"}</definedName>
    <definedName name="_wrw_2" hidden="1">{"'Hoja1'!$A$2:$O$33"}</definedName>
    <definedName name="_wrw_3" hidden="1">{"'Hoja1'!$A$2:$O$33"}</definedName>
    <definedName name="_wrw_4" hidden="1">{"'Hoja1'!$A$2:$O$33"}</definedName>
    <definedName name="a" localSheetId="0" hidden="1">#REF!</definedName>
    <definedName name="a" localSheetId="10" hidden="1">#REF!</definedName>
    <definedName name="a" localSheetId="11" hidden="1">#REF!</definedName>
    <definedName name="a" localSheetId="12" hidden="1">#REF!</definedName>
    <definedName name="a" localSheetId="14" hidden="1">#REF!</definedName>
    <definedName name="a" localSheetId="15" hidden="1">#REF!</definedName>
    <definedName name="a" localSheetId="16" hidden="1">#REF!</definedName>
    <definedName name="a" localSheetId="1" hidden="1">#REF!</definedName>
    <definedName name="a" localSheetId="26" hidden="1">#REF!</definedName>
    <definedName name="a" localSheetId="4" hidden="1">#REF!</definedName>
    <definedName name="a" hidden="1">#REF!</definedName>
    <definedName name="a1222221" hidden="1">#REF!</definedName>
    <definedName name="aa" localSheetId="17" hidden="1">'[15]#¡REF'!$AP$4</definedName>
    <definedName name="aa" localSheetId="18" hidden="1">'[15]#¡REF'!$AP$4</definedName>
    <definedName name="aa" localSheetId="19" hidden="1">'[15]#¡REF'!$AP$4</definedName>
    <definedName name="aa" localSheetId="20" hidden="1">'[15]#¡REF'!$AP$4</definedName>
    <definedName name="aa" localSheetId="21" hidden="1">'[15]#¡REF'!$AP$4</definedName>
    <definedName name="aa" localSheetId="22" hidden="1">'[15]#¡REF'!$AP$4</definedName>
    <definedName name="aa" localSheetId="23" hidden="1">'[15]#¡REF'!$AP$4</definedName>
    <definedName name="aa" localSheetId="26" hidden="1">#REF!</definedName>
    <definedName name="aa" localSheetId="5" hidden="1">'[15]#¡REF'!$AP$4</definedName>
    <definedName name="aa" localSheetId="8" hidden="1">'[15]#¡REF'!$AP$4</definedName>
    <definedName name="aa" localSheetId="27" hidden="1">'[15]#¡REF'!$AP$4</definedName>
    <definedName name="aa" hidden="1">'[16]#¡REF'!$AP$4</definedName>
    <definedName name="aaaaa" localSheetId="0" hidden="1">{"'Inversión Extranjera'!$A$1:$AG$74","'Inversión Extranjera'!$G$7:$AF$61"}</definedName>
    <definedName name="aaaaa" localSheetId="9" hidden="1">{"'Inversión Extranjera'!$A$1:$AG$74","'Inversión Extranjera'!$G$7:$AF$61"}</definedName>
    <definedName name="aaaaa" localSheetId="10" hidden="1">{"'Inversión Extranjera'!$A$1:$AG$74","'Inversión Extranjera'!$G$7:$AF$61"}</definedName>
    <definedName name="aaaaa" localSheetId="11" hidden="1">{"'Inversión Extranjera'!$A$1:$AG$74","'Inversión Extranjera'!$G$7:$AF$61"}</definedName>
    <definedName name="aaaaa" localSheetId="12" hidden="1">{"'Inversión Extranjera'!$A$1:$AG$74","'Inversión Extranjera'!$G$7:$AF$61"}</definedName>
    <definedName name="aaaaa" localSheetId="13" hidden="1">{"'Inversión Extranjera'!$A$1:$AG$74","'Inversión Extranjera'!$G$7:$AF$61"}</definedName>
    <definedName name="aaaaa" localSheetId="14" hidden="1">{"'Inversión Extranjera'!$A$1:$AG$74","'Inversión Extranjera'!$G$7:$AF$61"}</definedName>
    <definedName name="aaaaa" localSheetId="15" hidden="1">{"'Inversión Extranjera'!$A$1:$AG$74","'Inversión Extranjera'!$G$7:$AF$61"}</definedName>
    <definedName name="aaaaa" localSheetId="16" hidden="1">{"'Inversión Extranjera'!$A$1:$AG$74","'Inversión Extranjera'!$G$7:$AF$61"}</definedName>
    <definedName name="aaaaa" localSheetId="17" hidden="1">{"'Inversión Extranjera'!$A$1:$AG$74","'Inversión Extranjera'!$G$7:$AF$61"}</definedName>
    <definedName name="aaaaa" localSheetId="18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 localSheetId="19" hidden="1">{"'Inversión Extranjera'!$A$1:$AG$74","'Inversión Extranjera'!$G$7:$AF$61"}</definedName>
    <definedName name="aaaaa" localSheetId="20" hidden="1">{"'Inversión Extranjera'!$A$1:$AG$74","'Inversión Extranjera'!$G$7:$AF$61"}</definedName>
    <definedName name="aaaaa" localSheetId="21" hidden="1">{"'Inversión Extranjera'!$A$1:$AG$74","'Inversión Extranjera'!$G$7:$AF$61"}</definedName>
    <definedName name="aaaaa" localSheetId="22" hidden="1">{"'Inversión Extranjera'!$A$1:$AG$74","'Inversión Extranjera'!$G$7:$AF$61"}</definedName>
    <definedName name="aaaaa" localSheetId="23" hidden="1">{"'Inversión Extranjera'!$A$1:$AG$74","'Inversión Extranjera'!$G$7:$AF$61"}</definedName>
    <definedName name="aaaaa" localSheetId="24" hidden="1">{"'Inversión Extranjera'!$A$1:$AG$74","'Inversión Extranjera'!$G$7:$AF$61"}</definedName>
    <definedName name="aaaaa" localSheetId="26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7" hidden="1">{"'Inversión Extranjera'!$A$1:$AG$74","'Inversión Extranjera'!$G$7:$AF$61"}</definedName>
    <definedName name="aaaaa" localSheetId="8" hidden="1">{"'Inversión Extranjera'!$A$1:$AG$74","'Inversión Extranjera'!$G$7:$AF$61"}</definedName>
    <definedName name="aaaaa" localSheetId="27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26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26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26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26" hidden="1">{"'Inversión Extranjera'!$A$1:$AG$74","'Inversión Extranjera'!$G$7:$AF$61"}</definedName>
    <definedName name="aaaaa_4" hidden="1">{"'Inversión Extranjera'!$A$1:$AG$74","'Inversión Extranjera'!$G$7:$AF$61"}</definedName>
    <definedName name="aaaaa_5" hidden="1">{"'Inversión Extranjera'!$A$1:$AG$74","'Inversión Extranjera'!$G$7:$AF$61"}</definedName>
    <definedName name="aaaaaaaaaaaa" localSheetId="0" hidden="1">'[17]Grafico I.5 C. Neg'!#REF!</definedName>
    <definedName name="aaaaaaaaaaaa" localSheetId="10" hidden="1">'[17]Grafico I.5 C. Neg'!#REF!</definedName>
    <definedName name="aaaaaaaaaaaa" localSheetId="11" hidden="1">'[17]Grafico I.5 C. Neg'!#REF!</definedName>
    <definedName name="aaaaaaaaaaaa" localSheetId="12" hidden="1">'[17]Grafico I.5 C. Neg'!#REF!</definedName>
    <definedName name="aaaaaaaaaaaa" localSheetId="14" hidden="1">'[17]Grafico I.5 C. Neg'!#REF!</definedName>
    <definedName name="aaaaaaaaaaaa" localSheetId="15" hidden="1">'[17]Grafico I.5 C. Neg'!#REF!</definedName>
    <definedName name="aaaaaaaaaaaa" localSheetId="16" hidden="1">'[17]Grafico I.5 C. Neg'!#REF!</definedName>
    <definedName name="aaaaaaaaaaaa" localSheetId="1" hidden="1">'[17]Grafico I.5 C. Neg'!#REF!</definedName>
    <definedName name="aaaaaaaaaaaa" localSheetId="26" hidden="1">'[18]Grafico I.5 C. Neg'!#REF!</definedName>
    <definedName name="aaaaaaaaaaaa" localSheetId="3" hidden="1">'[17]Grafico I.5 C. Neg'!#REF!</definedName>
    <definedName name="aaaaaaaaaaaa" localSheetId="4" hidden="1">'[17]Grafico I.5 C. Neg'!#REF!</definedName>
    <definedName name="aaaaaaaaaaaa" hidden="1">'[17]Grafico I.5 C. Neg'!#REF!</definedName>
    <definedName name="aaaaaaaaaaaaaaaaaaaaaa" localSheetId="0" hidden="1">#REF!</definedName>
    <definedName name="aaaaaaaaaaaaaaaaaaaaaa" localSheetId="10" hidden="1">#REF!</definedName>
    <definedName name="aaaaaaaaaaaaaaaaaaaaaa" localSheetId="11" hidden="1">#REF!</definedName>
    <definedName name="aaaaaaaaaaaaaaaaaaaaaa" localSheetId="12" hidden="1">#REF!</definedName>
    <definedName name="aaaaaaaaaaaaaaaaaaaaaa" localSheetId="14" hidden="1">#REF!</definedName>
    <definedName name="aaaaaaaaaaaaaaaaaaaaaa" localSheetId="15" hidden="1">#REF!</definedName>
    <definedName name="aaaaaaaaaaaaaaaaaaaaaa" localSheetId="16" hidden="1">#REF!</definedName>
    <definedName name="aaaaaaaaaaaaaaaaaaaaaa" localSheetId="17" hidden="1">#REF!</definedName>
    <definedName name="aaaaaaaaaaaaaaaaaaaaaa" localSheetId="18" hidden="1">#REF!</definedName>
    <definedName name="aaaaaaaaaaaaaaaaaaaaaa" localSheetId="1" hidden="1">#REF!</definedName>
    <definedName name="aaaaaaaaaaaaaaaaaaaaaa" localSheetId="19" hidden="1">#REF!</definedName>
    <definedName name="aaaaaaaaaaaaaaaaaaaaaa" localSheetId="20" hidden="1">#REF!</definedName>
    <definedName name="aaaaaaaaaaaaaaaaaaaaaa" localSheetId="21" hidden="1">#REF!</definedName>
    <definedName name="aaaaaaaaaaaaaaaaaaaaaa" localSheetId="22" hidden="1">#REF!</definedName>
    <definedName name="aaaaaaaaaaaaaaaaaaaaaa" localSheetId="23" hidden="1">#REF!</definedName>
    <definedName name="aaaaaaaaaaaaaaaaaaaaaa" localSheetId="26" hidden="1">#REF!</definedName>
    <definedName name="aaaaaaaaaaaaaaaaaaaaaa" localSheetId="3" hidden="1">#REF!</definedName>
    <definedName name="aaaaaaaaaaaaaaaaaaaaaa" localSheetId="4" hidden="1">#REF!</definedName>
    <definedName name="aaaaaaaaaaaaaaaaaaaaaa" localSheetId="5" hidden="1">#REF!</definedName>
    <definedName name="aaaaaaaaaaaaaaaaaaaaaa" localSheetId="8" hidden="1">#REF!</definedName>
    <definedName name="aaaaaaaaaaaaaaaaaaaaaa" localSheetId="27" hidden="1">#REF!</definedName>
    <definedName name="aaaaaaaaaaaaaaaaaaaaaa" hidden="1">#REF!</definedName>
    <definedName name="aadd" localSheetId="0" hidden="1">#REF!</definedName>
    <definedName name="aadd" localSheetId="10" hidden="1">#REF!</definedName>
    <definedName name="aadd" localSheetId="11" hidden="1">#REF!</definedName>
    <definedName name="aadd" localSheetId="12" hidden="1">#REF!</definedName>
    <definedName name="aadd" localSheetId="14" hidden="1">#REF!</definedName>
    <definedName name="aadd" localSheetId="15" hidden="1">#REF!</definedName>
    <definedName name="aadd" localSheetId="16" hidden="1">#REF!</definedName>
    <definedName name="aadd" localSheetId="17" hidden="1">#REF!</definedName>
    <definedName name="aadd" localSheetId="18" hidden="1">#REF!</definedName>
    <definedName name="aadd" localSheetId="1" hidden="1">#REF!</definedName>
    <definedName name="aadd" localSheetId="19" hidden="1">#REF!</definedName>
    <definedName name="aadd" localSheetId="20" hidden="1">#REF!</definedName>
    <definedName name="aadd" localSheetId="21" hidden="1">#REF!</definedName>
    <definedName name="aadd" localSheetId="22" hidden="1">#REF!</definedName>
    <definedName name="aadd" localSheetId="23" hidden="1">#REF!</definedName>
    <definedName name="aadd" localSheetId="26" hidden="1">#REF!</definedName>
    <definedName name="aadd" localSheetId="3" hidden="1">#REF!</definedName>
    <definedName name="aadd" localSheetId="4" hidden="1">#REF!</definedName>
    <definedName name="aadd" localSheetId="5" hidden="1">#REF!</definedName>
    <definedName name="aadd" localSheetId="8" hidden="1">#REF!</definedName>
    <definedName name="aadd" localSheetId="27" hidden="1">#REF!</definedName>
    <definedName name="aadd" hidden="1">#REF!</definedName>
    <definedName name="afefwreb" localSheetId="9" hidden="1">{"'Inversión Extranjera'!$A$1:$AG$74","'Inversión Extranjera'!$G$7:$AF$61"}</definedName>
    <definedName name="afefwreb" localSheetId="10" hidden="1">{"'Inversión Extranjera'!$A$1:$AG$74","'Inversión Extranjera'!$G$7:$AF$61"}</definedName>
    <definedName name="afefwreb" localSheetId="11" hidden="1">{"'Inversión Extranjera'!$A$1:$AG$74","'Inversión Extranjera'!$G$7:$AF$61"}</definedName>
    <definedName name="afefwreb" localSheetId="12" hidden="1">{"'Inversión Extranjera'!$A$1:$AG$74","'Inversión Extranjera'!$G$7:$AF$61"}</definedName>
    <definedName name="afefwreb" localSheetId="13" hidden="1">{"'Inversión Extranjera'!$A$1:$AG$74","'Inversión Extranjera'!$G$7:$AF$61"}</definedName>
    <definedName name="afefwreb" localSheetId="14" hidden="1">{"'Inversión Extranjera'!$A$1:$AG$74","'Inversión Extranjera'!$G$7:$AF$61"}</definedName>
    <definedName name="afefwreb" localSheetId="15" hidden="1">{"'Inversión Extranjera'!$A$1:$AG$74","'Inversión Extranjera'!$G$7:$AF$61"}</definedName>
    <definedName name="afefwreb" localSheetId="16" hidden="1">{"'Inversión Extranjera'!$A$1:$AG$74","'Inversión Extranjera'!$G$7:$AF$61"}</definedName>
    <definedName name="afefwreb" localSheetId="17" hidden="1">{"'Inversión Extranjera'!$A$1:$AG$74","'Inversión Extranjera'!$G$7:$AF$61"}</definedName>
    <definedName name="afefwreb" localSheetId="18" hidden="1">{"'Inversión Extranjera'!$A$1:$AG$74","'Inversión Extranjera'!$G$7:$AF$61"}</definedName>
    <definedName name="afefwreb" localSheetId="1" hidden="1">{"'Inversión Extranjera'!$A$1:$AG$74","'Inversión Extranjera'!$G$7:$AF$61"}</definedName>
    <definedName name="afefwreb" localSheetId="19" hidden="1">{"'Inversión Extranjera'!$A$1:$AG$74","'Inversión Extranjera'!$G$7:$AF$61"}</definedName>
    <definedName name="afefwreb" localSheetId="20" hidden="1">{"'Inversión Extranjera'!$A$1:$AG$74","'Inversión Extranjera'!$G$7:$AF$61"}</definedName>
    <definedName name="afefwreb" localSheetId="21" hidden="1">{"'Inversión Extranjera'!$A$1:$AG$74","'Inversión Extranjera'!$G$7:$AF$61"}</definedName>
    <definedName name="afefwreb" localSheetId="22" hidden="1">{"'Inversión Extranjera'!$A$1:$AG$74","'Inversión Extranjera'!$G$7:$AF$61"}</definedName>
    <definedName name="afefwreb" localSheetId="23" hidden="1">{"'Inversión Extranjera'!$A$1:$AG$74","'Inversión Extranjera'!$G$7:$AF$61"}</definedName>
    <definedName name="afefwreb" localSheetId="24" hidden="1">{"'Inversión Extranjera'!$A$1:$AG$74","'Inversión Extranjera'!$G$7:$AF$61"}</definedName>
    <definedName name="afefwreb" localSheetId="26" hidden="1">{"'Inversión Extranjera'!$A$1:$AG$74","'Inversión Extranjera'!$G$7:$AF$61"}</definedName>
    <definedName name="afefwreb" localSheetId="4" hidden="1">{"'Inversión Extranjera'!$A$1:$AG$74","'Inversión Extranjera'!$G$7:$AF$61"}</definedName>
    <definedName name="afefwreb" localSheetId="5" hidden="1">{"'Inversión Extranjera'!$A$1:$AG$74","'Inversión Extranjera'!$G$7:$AF$61"}</definedName>
    <definedName name="afefwreb" localSheetId="7" hidden="1">{"'Inversión Extranjera'!$A$1:$AG$74","'Inversión Extranjera'!$G$7:$AF$61"}</definedName>
    <definedName name="afefwreb" localSheetId="8" hidden="1">{"'Inversión Extranjera'!$A$1:$AG$74","'Inversión Extranjera'!$G$7:$AF$61"}</definedName>
    <definedName name="afefwreb" localSheetId="27" hidden="1">{"'Inversión Extranjera'!$A$1:$AG$74","'Inversión Extranjera'!$G$7:$AF$61"}</definedName>
    <definedName name="afefwreb" hidden="1">{"'Inversión Extranjera'!$A$1:$AG$74","'Inversión Extranjera'!$G$7:$AF$61"}</definedName>
    <definedName name="afefwreb_1" hidden="1">{"'Inversión Extranjera'!$A$1:$AG$74","'Inversión Extranjera'!$G$7:$AF$61"}</definedName>
    <definedName name="afefwreb_2" hidden="1">{"'Inversión Extranjera'!$A$1:$AG$74","'Inversión Extranjera'!$G$7:$AF$61"}</definedName>
    <definedName name="afefwreb_3" hidden="1">{"'Inversión Extranjera'!$A$1:$AG$74","'Inversión Extranjera'!$G$7:$AF$61"}</definedName>
    <definedName name="afefwreb_4" hidden="1">{"'Inversión Extranjera'!$A$1:$AG$74","'Inversión Extranjera'!$G$7:$AF$61"}</definedName>
    <definedName name="año">[19]tabla!#REF!</definedName>
    <definedName name="ar_7" localSheetId="0" hidden="1">{"'Inversión Extranjera'!$A$1:$AG$74","'Inversión Extranjera'!$G$7:$AF$61"}</definedName>
    <definedName name="ar_7" localSheetId="9" hidden="1">{"'Inversión Extranjera'!$A$1:$AG$74","'Inversión Extranjera'!$G$7:$AF$61"}</definedName>
    <definedName name="ar_7" localSheetId="10" hidden="1">{"'Inversión Extranjera'!$A$1:$AG$74","'Inversión Extranjera'!$G$7:$AF$61"}</definedName>
    <definedName name="ar_7" localSheetId="11" hidden="1">{"'Inversión Extranjera'!$A$1:$AG$74","'Inversión Extranjera'!$G$7:$AF$61"}</definedName>
    <definedName name="ar_7" localSheetId="12" hidden="1">{"'Inversión Extranjera'!$A$1:$AG$74","'Inversión Extranjera'!$G$7:$AF$61"}</definedName>
    <definedName name="ar_7" localSheetId="13" hidden="1">{"'Inversión Extranjera'!$A$1:$AG$74","'Inversión Extranjera'!$G$7:$AF$61"}</definedName>
    <definedName name="ar_7" localSheetId="14" hidden="1">{"'Inversión Extranjera'!$A$1:$AG$74","'Inversión Extranjera'!$G$7:$AF$61"}</definedName>
    <definedName name="ar_7" localSheetId="15" hidden="1">{"'Inversión Extranjera'!$A$1:$AG$74","'Inversión Extranjera'!$G$7:$AF$61"}</definedName>
    <definedName name="ar_7" localSheetId="16" hidden="1">{"'Inversión Extranjera'!$A$1:$AG$74","'Inversión Extranjera'!$G$7:$AF$61"}</definedName>
    <definedName name="ar_7" localSheetId="17" hidden="1">{"'Inversión Extranjera'!$A$1:$AG$74","'Inversión Extranjera'!$G$7:$AF$61"}</definedName>
    <definedName name="ar_7" localSheetId="18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localSheetId="19" hidden="1">{"'Inversión Extranjera'!$A$1:$AG$74","'Inversión Extranjera'!$G$7:$AF$61"}</definedName>
    <definedName name="ar_7" localSheetId="20" hidden="1">{"'Inversión Extranjera'!$A$1:$AG$74","'Inversión Extranjera'!$G$7:$AF$61"}</definedName>
    <definedName name="ar_7" localSheetId="21" hidden="1">{"'Inversión Extranjera'!$A$1:$AG$74","'Inversión Extranjera'!$G$7:$AF$61"}</definedName>
    <definedName name="ar_7" localSheetId="22" hidden="1">{"'Inversión Extranjera'!$A$1:$AG$74","'Inversión Extranjera'!$G$7:$AF$61"}</definedName>
    <definedName name="ar_7" localSheetId="23" hidden="1">{"'Inversión Extranjera'!$A$1:$AG$74","'Inversión Extranjera'!$G$7:$AF$61"}</definedName>
    <definedName name="ar_7" localSheetId="24" hidden="1">{"'Inversión Extranjera'!$A$1:$AG$74","'Inversión Extranjera'!$G$7:$AF$61"}</definedName>
    <definedName name="ar_7" localSheetId="26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7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localSheetId="27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26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26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26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26" hidden="1">{"'Inversión Extranjera'!$A$1:$AG$74","'Inversión Extranjera'!$G$7:$AF$61"}</definedName>
    <definedName name="ar_7_4" hidden="1">{"'Inversión Extranjera'!$A$1:$AG$74","'Inversión Extranjera'!$G$7:$AF$61"}</definedName>
    <definedName name="ar_7_5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9" hidden="1">{"Calculations",#N/A,FALSE,"Sheet1";"Charts 1",#N/A,FALSE,"Sheet1";"Charts 2",#N/A,FALSE,"Sheet1";"Charts 3",#N/A,FALSE,"Sheet1";"Charts 4",#N/A,FALSE,"Sheet1";"Raw Data",#N/A,FALSE,"Sheet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localSheetId="11" hidden="1">{"Calculations",#N/A,FALSE,"Sheet1";"Charts 1",#N/A,FALSE,"Sheet1";"Charts 2",#N/A,FALSE,"Sheet1";"Charts 3",#N/A,FALSE,"Sheet1";"Charts 4",#N/A,FALSE,"Sheet1";"Raw Data",#N/A,FALSE,"Sheet1"}</definedName>
    <definedName name="arae4rer" localSheetId="12" hidden="1">{"Calculations",#N/A,FALSE,"Sheet1";"Charts 1",#N/A,FALSE,"Sheet1";"Charts 2",#N/A,FALSE,"Sheet1";"Charts 3",#N/A,FALSE,"Sheet1";"Charts 4",#N/A,FALSE,"Sheet1";"Raw Data",#N/A,FALSE,"Sheet1"}</definedName>
    <definedName name="arae4rer" localSheetId="13" hidden="1">{"Calculations",#N/A,FALSE,"Sheet1";"Charts 1",#N/A,FALSE,"Sheet1";"Charts 2",#N/A,FALSE,"Sheet1";"Charts 3",#N/A,FALSE,"Sheet1";"Charts 4",#N/A,FALSE,"Sheet1";"Raw Data",#N/A,FALSE,"Sheet1"}</definedName>
    <definedName name="arae4rer" localSheetId="14" hidden="1">{"Calculations",#N/A,FALSE,"Sheet1";"Charts 1",#N/A,FALSE,"Sheet1";"Charts 2",#N/A,FALSE,"Sheet1";"Charts 3",#N/A,FALSE,"Sheet1";"Charts 4",#N/A,FALSE,"Sheet1";"Raw Data",#N/A,FALSE,"Sheet1"}</definedName>
    <definedName name="arae4rer" localSheetId="15" hidden="1">{"Calculations",#N/A,FALSE,"Sheet1";"Charts 1",#N/A,FALSE,"Sheet1";"Charts 2",#N/A,FALSE,"Sheet1";"Charts 3",#N/A,FALSE,"Sheet1";"Charts 4",#N/A,FALSE,"Sheet1";"Raw Data",#N/A,FALSE,"Sheet1"}</definedName>
    <definedName name="arae4rer" localSheetId="16" hidden="1">{"Calculations",#N/A,FALSE,"Sheet1";"Charts 1",#N/A,FALSE,"Sheet1";"Charts 2",#N/A,FALSE,"Sheet1";"Charts 3",#N/A,FALSE,"Sheet1";"Charts 4",#N/A,FALSE,"Sheet1";"Raw Data",#N/A,FALSE,"Sheet1"}</definedName>
    <definedName name="arae4rer" localSheetId="17" hidden="1">{"Calculations",#N/A,FALSE,"Sheet1";"Charts 1",#N/A,FALSE,"Sheet1";"Charts 2",#N/A,FALSE,"Sheet1";"Charts 3",#N/A,FALSE,"Sheet1";"Charts 4",#N/A,FALSE,"Sheet1";"Raw Data",#N/A,FALSE,"Sheet1"}</definedName>
    <definedName name="arae4rer" localSheetId="18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19" hidden="1">{"Calculations",#N/A,FALSE,"Sheet1";"Charts 1",#N/A,FALSE,"Sheet1";"Charts 2",#N/A,FALSE,"Sheet1";"Charts 3",#N/A,FALSE,"Sheet1";"Charts 4",#N/A,FALSE,"Sheet1";"Raw Data",#N/A,FALSE,"Sheet1"}</definedName>
    <definedName name="arae4rer" localSheetId="20" hidden="1">{"Calculations",#N/A,FALSE,"Sheet1";"Charts 1",#N/A,FALSE,"Sheet1";"Charts 2",#N/A,FALSE,"Sheet1";"Charts 3",#N/A,FALSE,"Sheet1";"Charts 4",#N/A,FALSE,"Sheet1";"Raw Data",#N/A,FALSE,"Sheet1"}</definedName>
    <definedName name="arae4rer" localSheetId="21" hidden="1">{"Calculations",#N/A,FALSE,"Sheet1";"Charts 1",#N/A,FALSE,"Sheet1";"Charts 2",#N/A,FALSE,"Sheet1";"Charts 3",#N/A,FALSE,"Sheet1";"Charts 4",#N/A,FALSE,"Sheet1";"Raw Data",#N/A,FALSE,"Sheet1"}</definedName>
    <definedName name="arae4rer" localSheetId="22" hidden="1">{"Calculations",#N/A,FALSE,"Sheet1";"Charts 1",#N/A,FALSE,"Sheet1";"Charts 2",#N/A,FALSE,"Sheet1";"Charts 3",#N/A,FALSE,"Sheet1";"Charts 4",#N/A,FALSE,"Sheet1";"Raw Data",#N/A,FALSE,"Sheet1"}</definedName>
    <definedName name="arae4rer" localSheetId="23" hidden="1">{"Calculations",#N/A,FALSE,"Sheet1";"Charts 1",#N/A,FALSE,"Sheet1";"Charts 2",#N/A,FALSE,"Sheet1";"Charts 3",#N/A,FALSE,"Sheet1";"Charts 4",#N/A,FALSE,"Sheet1";"Raw Data",#N/A,FALSE,"Sheet1"}</definedName>
    <definedName name="arae4rer" localSheetId="24" hidden="1">{"Calculations",#N/A,FALSE,"Sheet1";"Charts 1",#N/A,FALSE,"Sheet1";"Charts 2",#N/A,FALSE,"Sheet1";"Charts 3",#N/A,FALSE,"Sheet1";"Charts 4",#N/A,FALSE,"Sheet1";"Raw Data",#N/A,FALSE,"Sheet1"}</definedName>
    <definedName name="arae4rer" localSheetId="26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localSheetId="27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26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26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26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26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rae4rer_5" hidden="1">{"Calculations",#N/A,FALSE,"Sheet1";"Charts 1",#N/A,FALSE,"Sheet1";"Charts 2",#N/A,FALSE,"Sheet1";"Charts 3",#N/A,FALSE,"Sheet1";"Charts 4",#N/A,FALSE,"Sheet1";"Raw Data",#N/A,FALSE,"Sheet1"}</definedName>
    <definedName name="asca" localSheetId="0" hidden="1">#REF!</definedName>
    <definedName name="asca" localSheetId="10" hidden="1">#REF!</definedName>
    <definedName name="asca" localSheetId="11" hidden="1">#REF!</definedName>
    <definedName name="asca" localSheetId="12" hidden="1">#REF!</definedName>
    <definedName name="asca" localSheetId="14" hidden="1">#REF!</definedName>
    <definedName name="asca" localSheetId="15" hidden="1">#REF!</definedName>
    <definedName name="asca" localSheetId="16" hidden="1">#REF!</definedName>
    <definedName name="asca" localSheetId="17" hidden="1">#REF!</definedName>
    <definedName name="asca" localSheetId="18" hidden="1">#REF!</definedName>
    <definedName name="asca" localSheetId="1" hidden="1">#REF!</definedName>
    <definedName name="asca" localSheetId="19" hidden="1">#REF!</definedName>
    <definedName name="asca" localSheetId="20" hidden="1">#REF!</definedName>
    <definedName name="asca" localSheetId="21" hidden="1">#REF!</definedName>
    <definedName name="asca" localSheetId="22" hidden="1">#REF!</definedName>
    <definedName name="asca" localSheetId="23" hidden="1">#REF!</definedName>
    <definedName name="asca" localSheetId="26" hidden="1">#REF!</definedName>
    <definedName name="asca" localSheetId="3" hidden="1">#REF!</definedName>
    <definedName name="asca" localSheetId="4" hidden="1">#REF!</definedName>
    <definedName name="asca" localSheetId="5" hidden="1">#REF!</definedName>
    <definedName name="asca" localSheetId="8" hidden="1">#REF!</definedName>
    <definedName name="asca" localSheetId="27" hidden="1">#REF!</definedName>
    <definedName name="asca" hidden="1">#REF!</definedName>
    <definedName name="ascfa" localSheetId="0" hidden="1">#REF!</definedName>
    <definedName name="ascfa" localSheetId="10" hidden="1">#REF!</definedName>
    <definedName name="ascfa" localSheetId="11" hidden="1">#REF!</definedName>
    <definedName name="ascfa" localSheetId="12" hidden="1">#REF!</definedName>
    <definedName name="ascfa" localSheetId="14" hidden="1">#REF!</definedName>
    <definedName name="ascfa" localSheetId="15" hidden="1">#REF!</definedName>
    <definedName name="ascfa" localSheetId="16" hidden="1">#REF!</definedName>
    <definedName name="ascfa" localSheetId="17" hidden="1">#REF!</definedName>
    <definedName name="ascfa" localSheetId="18" hidden="1">#REF!</definedName>
    <definedName name="ascfa" localSheetId="1" hidden="1">#REF!</definedName>
    <definedName name="ascfa" localSheetId="19" hidden="1">#REF!</definedName>
    <definedName name="ascfa" localSheetId="20" hidden="1">#REF!</definedName>
    <definedName name="ascfa" localSheetId="21" hidden="1">#REF!</definedName>
    <definedName name="ascfa" localSheetId="22" hidden="1">#REF!</definedName>
    <definedName name="ascfa" localSheetId="23" hidden="1">#REF!</definedName>
    <definedName name="ascfa" localSheetId="26" hidden="1">#REF!</definedName>
    <definedName name="ascfa" localSheetId="3" hidden="1">#REF!</definedName>
    <definedName name="ascfa" localSheetId="4" hidden="1">#REF!</definedName>
    <definedName name="ascfa" localSheetId="5" hidden="1">#REF!</definedName>
    <definedName name="ascfa" localSheetId="8" hidden="1">#REF!</definedName>
    <definedName name="ascfa" localSheetId="27" hidden="1">#REF!</definedName>
    <definedName name="ascfa" hidden="1">#REF!</definedName>
    <definedName name="asd" localSheetId="0" hidden="1">#REF!</definedName>
    <definedName name="asd" localSheetId="10" hidden="1">#REF!</definedName>
    <definedName name="asd" localSheetId="11" hidden="1">#REF!</definedName>
    <definedName name="asd" localSheetId="12" hidden="1">#REF!</definedName>
    <definedName name="asd" localSheetId="14" hidden="1">#REF!</definedName>
    <definedName name="asd" localSheetId="15" hidden="1">#REF!</definedName>
    <definedName name="asd" localSheetId="16" hidden="1">#REF!</definedName>
    <definedName name="asd" localSheetId="17" hidden="1">#REF!</definedName>
    <definedName name="asd" localSheetId="18" hidden="1">#REF!</definedName>
    <definedName name="asd" localSheetId="1" hidden="1">#REF!</definedName>
    <definedName name="asd" localSheetId="19" hidden="1">#REF!</definedName>
    <definedName name="asd" localSheetId="20" hidden="1">#REF!</definedName>
    <definedName name="asd" localSheetId="21" hidden="1">#REF!</definedName>
    <definedName name="asd" localSheetId="22" hidden="1">#REF!</definedName>
    <definedName name="asd" localSheetId="23" hidden="1">#REF!</definedName>
    <definedName name="asd" localSheetId="26" hidden="1">#REF!</definedName>
    <definedName name="asd" localSheetId="3" hidden="1">#REF!</definedName>
    <definedName name="asd" localSheetId="4" hidden="1">#REF!</definedName>
    <definedName name="asd" localSheetId="5" hidden="1">#REF!</definedName>
    <definedName name="asd" localSheetId="8" hidden="1">#REF!</definedName>
    <definedName name="asd" localSheetId="27" hidden="1">#REF!</definedName>
    <definedName name="asd" hidden="1">#REF!</definedName>
    <definedName name="asda" localSheetId="0" hidden="1">#REF!</definedName>
    <definedName name="asda" localSheetId="10" hidden="1">#REF!</definedName>
    <definedName name="asda" localSheetId="11" hidden="1">#REF!</definedName>
    <definedName name="asda" localSheetId="12" hidden="1">#REF!</definedName>
    <definedName name="asda" localSheetId="14" hidden="1">#REF!</definedName>
    <definedName name="asda" localSheetId="15" hidden="1">#REF!</definedName>
    <definedName name="asda" localSheetId="16" hidden="1">#REF!</definedName>
    <definedName name="asda" localSheetId="1" hidden="1">#REF!</definedName>
    <definedName name="asda" localSheetId="26" hidden="1">#REF!</definedName>
    <definedName name="asda" localSheetId="3" hidden="1">#REF!</definedName>
    <definedName name="asda" localSheetId="4" hidden="1">#REF!</definedName>
    <definedName name="asda" hidden="1">#REF!</definedName>
    <definedName name="asdad" localSheetId="0" hidden="1">#REF!</definedName>
    <definedName name="asdad" localSheetId="10" hidden="1">#REF!</definedName>
    <definedName name="asdad" localSheetId="11" hidden="1">#REF!</definedName>
    <definedName name="asdad" localSheetId="12" hidden="1">#REF!</definedName>
    <definedName name="asdad" localSheetId="14" hidden="1">#REF!</definedName>
    <definedName name="asdad" localSheetId="15" hidden="1">#REF!</definedName>
    <definedName name="asdad" localSheetId="16" hidden="1">#REF!</definedName>
    <definedName name="asdad" localSheetId="1" hidden="1">#REF!</definedName>
    <definedName name="asdad" localSheetId="26" hidden="1">#REF!</definedName>
    <definedName name="asdad" localSheetId="3" hidden="1">#REF!</definedName>
    <definedName name="asdad" localSheetId="4" hidden="1">#REF!</definedName>
    <definedName name="asdad" hidden="1">#REF!</definedName>
    <definedName name="asl" localSheetId="0" hidden="1">#REF!</definedName>
    <definedName name="asl" localSheetId="10" hidden="1">#REF!</definedName>
    <definedName name="asl" localSheetId="11" hidden="1">#REF!</definedName>
    <definedName name="asl" localSheetId="12" hidden="1">#REF!</definedName>
    <definedName name="asl" localSheetId="14" hidden="1">#REF!</definedName>
    <definedName name="asl" localSheetId="15" hidden="1">#REF!</definedName>
    <definedName name="asl" localSheetId="16" hidden="1">#REF!</definedName>
    <definedName name="asl" localSheetId="1" hidden="1">#REF!</definedName>
    <definedName name="asl" localSheetId="4" hidden="1">#REF!</definedName>
    <definedName name="asl" hidden="1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9" hidden="1">{"Calculations",#N/A,FALSE,"Sheet1";"Charts 1",#N/A,FALSE,"Sheet1";"Charts 2",#N/A,FALSE,"Sheet1";"Charts 3",#N/A,FALSE,"Sheet1";"Charts 4",#N/A,FALSE,"Sheet1";"Raw Data",#N/A,FALSE,"Sheet1"}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localSheetId="11" hidden="1">{"Calculations",#N/A,FALSE,"Sheet1";"Charts 1",#N/A,FALSE,"Sheet1";"Charts 2",#N/A,FALSE,"Sheet1";"Charts 3",#N/A,FALSE,"Sheet1";"Charts 4",#N/A,FALSE,"Sheet1";"Raw Data",#N/A,FALSE,"Sheet1"}</definedName>
    <definedName name="awda" localSheetId="12" hidden="1">{"Calculations",#N/A,FALSE,"Sheet1";"Charts 1",#N/A,FALSE,"Sheet1";"Charts 2",#N/A,FALSE,"Sheet1";"Charts 3",#N/A,FALSE,"Sheet1";"Charts 4",#N/A,FALSE,"Sheet1";"Raw Data",#N/A,FALSE,"Sheet1"}</definedName>
    <definedName name="awda" localSheetId="13" hidden="1">{"Calculations",#N/A,FALSE,"Sheet1";"Charts 1",#N/A,FALSE,"Sheet1";"Charts 2",#N/A,FALSE,"Sheet1";"Charts 3",#N/A,FALSE,"Sheet1";"Charts 4",#N/A,FALSE,"Sheet1";"Raw Data",#N/A,FALSE,"Sheet1"}</definedName>
    <definedName name="awda" localSheetId="14" hidden="1">{"Calculations",#N/A,FALSE,"Sheet1";"Charts 1",#N/A,FALSE,"Sheet1";"Charts 2",#N/A,FALSE,"Sheet1";"Charts 3",#N/A,FALSE,"Sheet1";"Charts 4",#N/A,FALSE,"Sheet1";"Raw Data",#N/A,FALSE,"Sheet1"}</definedName>
    <definedName name="awda" localSheetId="15" hidden="1">{"Calculations",#N/A,FALSE,"Sheet1";"Charts 1",#N/A,FALSE,"Sheet1";"Charts 2",#N/A,FALSE,"Sheet1";"Charts 3",#N/A,FALSE,"Sheet1";"Charts 4",#N/A,FALSE,"Sheet1";"Raw Data",#N/A,FALSE,"Sheet1"}</definedName>
    <definedName name="awda" localSheetId="16" hidden="1">{"Calculations",#N/A,FALSE,"Sheet1";"Charts 1",#N/A,FALSE,"Sheet1";"Charts 2",#N/A,FALSE,"Sheet1";"Charts 3",#N/A,FALSE,"Sheet1";"Charts 4",#N/A,FALSE,"Sheet1";"Raw Data",#N/A,FALSE,"Sheet1"}</definedName>
    <definedName name="awda" localSheetId="17" hidden="1">{"Calculations",#N/A,FALSE,"Sheet1";"Charts 1",#N/A,FALSE,"Sheet1";"Charts 2",#N/A,FALSE,"Sheet1";"Charts 3",#N/A,FALSE,"Sheet1";"Charts 4",#N/A,FALSE,"Sheet1";"Raw Data",#N/A,FALSE,"Sheet1"}</definedName>
    <definedName name="awda" localSheetId="18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19" hidden="1">{"Calculations",#N/A,FALSE,"Sheet1";"Charts 1",#N/A,FALSE,"Sheet1";"Charts 2",#N/A,FALSE,"Sheet1";"Charts 3",#N/A,FALSE,"Sheet1";"Charts 4",#N/A,FALSE,"Sheet1";"Raw Data",#N/A,FALSE,"Sheet1"}</definedName>
    <definedName name="awda" localSheetId="20" hidden="1">{"Calculations",#N/A,FALSE,"Sheet1";"Charts 1",#N/A,FALSE,"Sheet1";"Charts 2",#N/A,FALSE,"Sheet1";"Charts 3",#N/A,FALSE,"Sheet1";"Charts 4",#N/A,FALSE,"Sheet1";"Raw Data",#N/A,FALSE,"Sheet1"}</definedName>
    <definedName name="awda" localSheetId="21" hidden="1">{"Calculations",#N/A,FALSE,"Sheet1";"Charts 1",#N/A,FALSE,"Sheet1";"Charts 2",#N/A,FALSE,"Sheet1";"Charts 3",#N/A,FALSE,"Sheet1";"Charts 4",#N/A,FALSE,"Sheet1";"Raw Data",#N/A,FALSE,"Sheet1"}</definedName>
    <definedName name="awda" localSheetId="22" hidden="1">{"Calculations",#N/A,FALSE,"Sheet1";"Charts 1",#N/A,FALSE,"Sheet1";"Charts 2",#N/A,FALSE,"Sheet1";"Charts 3",#N/A,FALSE,"Sheet1";"Charts 4",#N/A,FALSE,"Sheet1";"Raw Data",#N/A,FALSE,"Sheet1"}</definedName>
    <definedName name="awda" localSheetId="23" hidden="1">{"Calculations",#N/A,FALSE,"Sheet1";"Charts 1",#N/A,FALSE,"Sheet1";"Charts 2",#N/A,FALSE,"Sheet1";"Charts 3",#N/A,FALSE,"Sheet1";"Charts 4",#N/A,FALSE,"Sheet1";"Raw Data",#N/A,FALSE,"Sheet1"}</definedName>
    <definedName name="awda" localSheetId="24" hidden="1">{"Calculations",#N/A,FALSE,"Sheet1";"Charts 1",#N/A,FALSE,"Sheet1";"Charts 2",#N/A,FALSE,"Sheet1";"Charts 3",#N/A,FALSE,"Sheet1";"Charts 4",#N/A,FALSE,"Sheet1";"Raw Data",#N/A,FALSE,"Sheet1"}</definedName>
    <definedName name="awda" localSheetId="26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localSheetId="8" hidden="1">{"Calculations",#N/A,FALSE,"Sheet1";"Charts 1",#N/A,FALSE,"Sheet1";"Charts 2",#N/A,FALSE,"Sheet1";"Charts 3",#N/A,FALSE,"Sheet1";"Charts 4",#N/A,FALSE,"Sheet1";"Raw Data",#N/A,FALSE,"Sheet1"}</definedName>
    <definedName name="awda" localSheetId="27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26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26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26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26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awda_5" hidden="1">{"Calculations",#N/A,FALSE,"Sheet1";"Charts 1",#N/A,FALSE,"Sheet1";"Charts 2",#N/A,FALSE,"Sheet1";"Charts 3",#N/A,FALSE,"Sheet1";"Charts 4",#N/A,FALSE,"Sheet1";"Raw Data",#N/A,FALSE,"Sheet1"}</definedName>
    <definedName name="b" localSheetId="0" hidden="1">'[13]Grafico I.5 C. Neg'!#REF!</definedName>
    <definedName name="b" localSheetId="10" hidden="1">'[13]Grafico I.5 C. Neg'!#REF!</definedName>
    <definedName name="b" localSheetId="11" hidden="1">'[13]Grafico I.5 C. Neg'!#REF!</definedName>
    <definedName name="b" localSheetId="12" hidden="1">'[13]Grafico I.5 C. Neg'!#REF!</definedName>
    <definedName name="b" localSheetId="14" hidden="1">'[13]Grafico I.5 C. Neg'!#REF!</definedName>
    <definedName name="b" localSheetId="15" hidden="1">'[13]Grafico I.5 C. Neg'!#REF!</definedName>
    <definedName name="b" localSheetId="16" hidden="1">'[13]Grafico I.5 C. Neg'!#REF!</definedName>
    <definedName name="b" localSheetId="1" hidden="1">'[13]Grafico I.5 C. Neg'!#REF!</definedName>
    <definedName name="b" localSheetId="3" hidden="1">'[13]Grafico I.5 C. Neg'!#REF!</definedName>
    <definedName name="b" localSheetId="4" hidden="1">'[13]Grafico I.5 C. Neg'!#REF!</definedName>
    <definedName name="b" hidden="1">'[13]Grafico I.5 C. Neg'!#REF!</definedName>
    <definedName name="BANCOS2">#REF!</definedName>
    <definedName name="BASILEAN">[20]C04N!$F$4:$R$32</definedName>
    <definedName name="BASILEAN2">[20]C04N!$F$136:$U$164</definedName>
    <definedName name="bb" localSheetId="0" hidden="1">#REF!</definedName>
    <definedName name="bb" localSheetId="10" hidden="1">#REF!</definedName>
    <definedName name="bb" localSheetId="11" hidden="1">#REF!</definedName>
    <definedName name="bb" localSheetId="12" hidden="1">#REF!</definedName>
    <definedName name="bb" localSheetId="14" hidden="1">#REF!</definedName>
    <definedName name="bb" localSheetId="15" hidden="1">#REF!</definedName>
    <definedName name="bb" localSheetId="16" hidden="1">#REF!</definedName>
    <definedName name="bb" localSheetId="17" hidden="1">#REF!</definedName>
    <definedName name="bb" localSheetId="18" hidden="1">#REF!</definedName>
    <definedName name="bb" localSheetId="1" hidden="1">#REF!</definedName>
    <definedName name="bb" localSheetId="19" hidden="1">#REF!</definedName>
    <definedName name="bb" localSheetId="20" hidden="1">#REF!</definedName>
    <definedName name="bb" localSheetId="21" hidden="1">#REF!</definedName>
    <definedName name="bb" localSheetId="22" hidden="1">#REF!</definedName>
    <definedName name="bb" localSheetId="23" hidden="1">#REF!</definedName>
    <definedName name="bb" localSheetId="26" hidden="1">#REF!</definedName>
    <definedName name="bb" localSheetId="3" hidden="1">#REF!</definedName>
    <definedName name="bb" localSheetId="4" hidden="1">#REF!</definedName>
    <definedName name="bb" localSheetId="5" hidden="1">#REF!</definedName>
    <definedName name="bb" localSheetId="8" hidden="1">#REF!</definedName>
    <definedName name="bb" localSheetId="27" hidden="1">#REF!</definedName>
    <definedName name="bb" hidden="1">#REF!</definedName>
    <definedName name="bbbb" localSheetId="9" hidden="1">{"'Inversión Extranjera'!$A$1:$AG$74","'Inversión Extranjera'!$G$7:$AF$61"}</definedName>
    <definedName name="bbbb" localSheetId="10" hidden="1">{"'Inversión Extranjera'!$A$1:$AG$74","'Inversión Extranjera'!$G$7:$AF$61"}</definedName>
    <definedName name="bbbb" localSheetId="11" hidden="1">{"'Inversión Extranjera'!$A$1:$AG$74","'Inversión Extranjera'!$G$7:$AF$61"}</definedName>
    <definedName name="bbbb" localSheetId="12" hidden="1">{"'Inversión Extranjera'!$A$1:$AG$74","'Inversión Extranjera'!$G$7:$AF$61"}</definedName>
    <definedName name="bbbb" localSheetId="13" hidden="1">{"'Inversión Extranjera'!$A$1:$AG$74","'Inversión Extranjera'!$G$7:$AF$61"}</definedName>
    <definedName name="bbbb" localSheetId="14" hidden="1">{"'Inversión Extranjera'!$A$1:$AG$74","'Inversión Extranjera'!$G$7:$AF$61"}</definedName>
    <definedName name="bbbb" localSheetId="15" hidden="1">{"'Inversión Extranjera'!$A$1:$AG$74","'Inversión Extranjera'!$G$7:$AF$61"}</definedName>
    <definedName name="bbbb" localSheetId="16" hidden="1">{"'Inversión Extranjera'!$A$1:$AG$74","'Inversión Extranjera'!$G$7:$AF$61"}</definedName>
    <definedName name="bbbb" localSheetId="17" hidden="1">{"'Inversión Extranjera'!$A$1:$AG$74","'Inversión Extranjera'!$G$7:$AF$61"}</definedName>
    <definedName name="bbbb" localSheetId="18" hidden="1">{"'Inversión Extranjera'!$A$1:$AG$74","'Inversión Extranjera'!$G$7:$AF$61"}</definedName>
    <definedName name="bbbb" localSheetId="1" hidden="1">{"'Inversión Extranjera'!$A$1:$AG$74","'Inversión Extranjera'!$G$7:$AF$61"}</definedName>
    <definedName name="bbbb" localSheetId="19" hidden="1">{"'Inversión Extranjera'!$A$1:$AG$74","'Inversión Extranjera'!$G$7:$AF$61"}</definedName>
    <definedName name="bbbb" localSheetId="20" hidden="1">{"'Inversión Extranjera'!$A$1:$AG$74","'Inversión Extranjera'!$G$7:$AF$61"}</definedName>
    <definedName name="bbbb" localSheetId="21" hidden="1">{"'Inversión Extranjera'!$A$1:$AG$74","'Inversión Extranjera'!$G$7:$AF$61"}</definedName>
    <definedName name="bbbb" localSheetId="22" hidden="1">{"'Inversión Extranjera'!$A$1:$AG$74","'Inversión Extranjera'!$G$7:$AF$61"}</definedName>
    <definedName name="bbbb" localSheetId="23" hidden="1">{"'Inversión Extranjera'!$A$1:$AG$74","'Inversión Extranjera'!$G$7:$AF$61"}</definedName>
    <definedName name="bbbb" localSheetId="24" hidden="1">{"'Inversión Extranjera'!$A$1:$AG$74","'Inversión Extranjera'!$G$7:$AF$61"}</definedName>
    <definedName name="bbbb" localSheetId="26" hidden="1">{"'Inversión Extranjera'!$A$1:$AG$74","'Inversión Extranjera'!$G$7:$AF$61"}</definedName>
    <definedName name="bbbb" localSheetId="4" hidden="1">{"'Inversión Extranjera'!$A$1:$AG$74","'Inversión Extranjera'!$G$7:$AF$61"}</definedName>
    <definedName name="bbbb" localSheetId="5" hidden="1">{"'Inversión Extranjera'!$A$1:$AG$74","'Inversión Extranjera'!$G$7:$AF$61"}</definedName>
    <definedName name="bbbb" localSheetId="7" hidden="1">{"'Inversión Extranjera'!$A$1:$AG$74","'Inversión Extranjera'!$G$7:$AF$61"}</definedName>
    <definedName name="bbbb" localSheetId="8" hidden="1">{"'Inversión Extranjera'!$A$1:$AG$74","'Inversión Extranjera'!$G$7:$AF$61"}</definedName>
    <definedName name="bbbb" localSheetId="27" hidden="1">{"'Inversión Extranjera'!$A$1:$AG$74","'Inversión Extranjera'!$G$7:$AF$61"}</definedName>
    <definedName name="bbbb" hidden="1">{"'Inversión Extranjera'!$A$1:$AG$74","'Inversión Extranjera'!$G$7:$AF$61"}</definedName>
    <definedName name="bbbb_1" hidden="1">{"'Inversión Extranjera'!$A$1:$AG$74","'Inversión Extranjera'!$G$7:$AF$61"}</definedName>
    <definedName name="bbbb_2" hidden="1">{"'Inversión Extranjera'!$A$1:$AG$74","'Inversión Extranjera'!$G$7:$AF$61"}</definedName>
    <definedName name="bbbb_3" hidden="1">{"'Inversión Extranjera'!$A$1:$AG$74","'Inversión Extranjera'!$G$7:$AF$61"}</definedName>
    <definedName name="bbbb_4" hidden="1">{"'Inversión Extranjera'!$A$1:$AG$74","'Inversión Extranjera'!$G$7:$AF$61"}</definedName>
    <definedName name="BCOS">#REF!</definedName>
    <definedName name="bd" localSheetId="9" hidden="1">{"srtot",#N/A,FALSE,"SR";"b2.9095",#N/A,FALSE,"SR"}</definedName>
    <definedName name="bd" localSheetId="10" hidden="1">{"srtot",#N/A,FALSE,"SR";"b2.9095",#N/A,FALSE,"SR"}</definedName>
    <definedName name="bd" localSheetId="11" hidden="1">{"srtot",#N/A,FALSE,"SR";"b2.9095",#N/A,FALSE,"SR"}</definedName>
    <definedName name="bd" localSheetId="12" hidden="1">{"srtot",#N/A,FALSE,"SR";"b2.9095",#N/A,FALSE,"SR"}</definedName>
    <definedName name="bd" localSheetId="13" hidden="1">{"srtot",#N/A,FALSE,"SR";"b2.9095",#N/A,FALSE,"SR"}</definedName>
    <definedName name="bd" localSheetId="14" hidden="1">{"srtot",#N/A,FALSE,"SR";"b2.9095",#N/A,FALSE,"SR"}</definedName>
    <definedName name="bd" localSheetId="15" hidden="1">{"srtot",#N/A,FALSE,"SR";"b2.9095",#N/A,FALSE,"SR"}</definedName>
    <definedName name="bd" localSheetId="16" hidden="1">{"srtot",#N/A,FALSE,"SR";"b2.9095",#N/A,FALSE,"SR"}</definedName>
    <definedName name="bd" localSheetId="17" hidden="1">{"srtot",#N/A,FALSE,"SR";"b2.9095",#N/A,FALSE,"SR"}</definedName>
    <definedName name="bd" localSheetId="18" hidden="1">{"srtot",#N/A,FALSE,"SR";"b2.9095",#N/A,FALSE,"SR"}</definedName>
    <definedName name="bd" localSheetId="1" hidden="1">{"srtot",#N/A,FALSE,"SR";"b2.9095",#N/A,FALSE,"SR"}</definedName>
    <definedName name="bd" localSheetId="19" hidden="1">{"srtot",#N/A,FALSE,"SR";"b2.9095",#N/A,FALSE,"SR"}</definedName>
    <definedName name="bd" localSheetId="20" hidden="1">{"srtot",#N/A,FALSE,"SR";"b2.9095",#N/A,FALSE,"SR"}</definedName>
    <definedName name="bd" localSheetId="21" hidden="1">{"srtot",#N/A,FALSE,"SR";"b2.9095",#N/A,FALSE,"SR"}</definedName>
    <definedName name="bd" localSheetId="22" hidden="1">{"srtot",#N/A,FALSE,"SR";"b2.9095",#N/A,FALSE,"SR"}</definedName>
    <definedName name="bd" localSheetId="23" hidden="1">{"srtot",#N/A,FALSE,"SR";"b2.9095",#N/A,FALSE,"SR"}</definedName>
    <definedName name="bd" localSheetId="24" hidden="1">{"srtot",#N/A,FALSE,"SR";"b2.9095",#N/A,FALSE,"SR"}</definedName>
    <definedName name="bd" localSheetId="26" hidden="1">{"srtot",#N/A,FALSE,"SR";"b2.9095",#N/A,FALSE,"SR"}</definedName>
    <definedName name="bd" localSheetId="4" hidden="1">{"srtot",#N/A,FALSE,"SR";"b2.9095",#N/A,FALSE,"SR"}</definedName>
    <definedName name="bd" localSheetId="5" hidden="1">{"srtot",#N/A,FALSE,"SR";"b2.9095",#N/A,FALSE,"SR"}</definedName>
    <definedName name="bd" localSheetId="7" hidden="1">{"srtot",#N/A,FALSE,"SR";"b2.9095",#N/A,FALSE,"SR"}</definedName>
    <definedName name="bd" localSheetId="8" hidden="1">{"srtot",#N/A,FALSE,"SR";"b2.9095",#N/A,FALSE,"SR"}</definedName>
    <definedName name="bd" localSheetId="27" hidden="1">{"srtot",#N/A,FALSE,"SR";"b2.9095",#N/A,FALSE,"SR"}</definedName>
    <definedName name="bd" hidden="1">{"srtot",#N/A,FALSE,"SR";"b2.9095",#N/A,FALSE,"SR"}</definedName>
    <definedName name="bd_1" hidden="1">{"srtot",#N/A,FALSE,"SR";"b2.9095",#N/A,FALSE,"SR"}</definedName>
    <definedName name="bd_2" hidden="1">{"srtot",#N/A,FALSE,"SR";"b2.9095",#N/A,FALSE,"SR"}</definedName>
    <definedName name="bd_3" hidden="1">{"srtot",#N/A,FALSE,"SR";"b2.9095",#N/A,FALSE,"SR"}</definedName>
    <definedName name="bd_4" hidden="1">{"srtot",#N/A,FALSE,"SR";"b2.9095",#N/A,FALSE,"SR"}</definedName>
    <definedName name="bdfb" localSheetId="9" hidden="1">{"Calculations",#N/A,FALSE,"Sheet1";"Charts 1",#N/A,FALSE,"Sheet1";"Charts 2",#N/A,FALSE,"Sheet1";"Charts 3",#N/A,FALSE,"Sheet1";"Charts 4",#N/A,FALSE,"Sheet1";"Raw Data",#N/A,FALSE,"Sheet1"}</definedName>
    <definedName name="bdfb" localSheetId="10" hidden="1">{"Calculations",#N/A,FALSE,"Sheet1";"Charts 1",#N/A,FALSE,"Sheet1";"Charts 2",#N/A,FALSE,"Sheet1";"Charts 3",#N/A,FALSE,"Sheet1";"Charts 4",#N/A,FALSE,"Sheet1";"Raw Data",#N/A,FALSE,"Sheet1"}</definedName>
    <definedName name="bdfb" localSheetId="11" hidden="1">{"Calculations",#N/A,FALSE,"Sheet1";"Charts 1",#N/A,FALSE,"Sheet1";"Charts 2",#N/A,FALSE,"Sheet1";"Charts 3",#N/A,FALSE,"Sheet1";"Charts 4",#N/A,FALSE,"Sheet1";"Raw Data",#N/A,FALSE,"Sheet1"}</definedName>
    <definedName name="bdfb" localSheetId="12" hidden="1">{"Calculations",#N/A,FALSE,"Sheet1";"Charts 1",#N/A,FALSE,"Sheet1";"Charts 2",#N/A,FALSE,"Sheet1";"Charts 3",#N/A,FALSE,"Sheet1";"Charts 4",#N/A,FALSE,"Sheet1";"Raw Data",#N/A,FALSE,"Sheet1"}</definedName>
    <definedName name="bdfb" localSheetId="13" hidden="1">{"Calculations",#N/A,FALSE,"Sheet1";"Charts 1",#N/A,FALSE,"Sheet1";"Charts 2",#N/A,FALSE,"Sheet1";"Charts 3",#N/A,FALSE,"Sheet1";"Charts 4",#N/A,FALSE,"Sheet1";"Raw Data",#N/A,FALSE,"Sheet1"}</definedName>
    <definedName name="bdfb" localSheetId="14" hidden="1">{"Calculations",#N/A,FALSE,"Sheet1";"Charts 1",#N/A,FALSE,"Sheet1";"Charts 2",#N/A,FALSE,"Sheet1";"Charts 3",#N/A,FALSE,"Sheet1";"Charts 4",#N/A,FALSE,"Sheet1";"Raw Data",#N/A,FALSE,"Sheet1"}</definedName>
    <definedName name="bdfb" localSheetId="15" hidden="1">{"Calculations",#N/A,FALSE,"Sheet1";"Charts 1",#N/A,FALSE,"Sheet1";"Charts 2",#N/A,FALSE,"Sheet1";"Charts 3",#N/A,FALSE,"Sheet1";"Charts 4",#N/A,FALSE,"Sheet1";"Raw Data",#N/A,FALSE,"Sheet1"}</definedName>
    <definedName name="bdfb" localSheetId="16" hidden="1">{"Calculations",#N/A,FALSE,"Sheet1";"Charts 1",#N/A,FALSE,"Sheet1";"Charts 2",#N/A,FALSE,"Sheet1";"Charts 3",#N/A,FALSE,"Sheet1";"Charts 4",#N/A,FALSE,"Sheet1";"Raw Data",#N/A,FALSE,"Sheet1"}</definedName>
    <definedName name="bdfb" localSheetId="17" hidden="1">{"Calculations",#N/A,FALSE,"Sheet1";"Charts 1",#N/A,FALSE,"Sheet1";"Charts 2",#N/A,FALSE,"Sheet1";"Charts 3",#N/A,FALSE,"Sheet1";"Charts 4",#N/A,FALSE,"Sheet1";"Raw Data",#N/A,FALSE,"Sheet1"}</definedName>
    <definedName name="bdfb" localSheetId="18" hidden="1">{"Calculations",#N/A,FALSE,"Sheet1";"Charts 1",#N/A,FALSE,"Sheet1";"Charts 2",#N/A,FALSE,"Sheet1";"Charts 3",#N/A,FALSE,"Sheet1";"Charts 4",#N/A,FALSE,"Sheet1";"Raw Data",#N/A,FALSE,"Sheet1"}</definedName>
    <definedName name="bdfb" localSheetId="1" hidden="1">{"Calculations",#N/A,FALSE,"Sheet1";"Charts 1",#N/A,FALSE,"Sheet1";"Charts 2",#N/A,FALSE,"Sheet1";"Charts 3",#N/A,FALSE,"Sheet1";"Charts 4",#N/A,FALSE,"Sheet1";"Raw Data",#N/A,FALSE,"Sheet1"}</definedName>
    <definedName name="bdfb" localSheetId="19" hidden="1">{"Calculations",#N/A,FALSE,"Sheet1";"Charts 1",#N/A,FALSE,"Sheet1";"Charts 2",#N/A,FALSE,"Sheet1";"Charts 3",#N/A,FALSE,"Sheet1";"Charts 4",#N/A,FALSE,"Sheet1";"Raw Data",#N/A,FALSE,"Sheet1"}</definedName>
    <definedName name="bdfb" localSheetId="20" hidden="1">{"Calculations",#N/A,FALSE,"Sheet1";"Charts 1",#N/A,FALSE,"Sheet1";"Charts 2",#N/A,FALSE,"Sheet1";"Charts 3",#N/A,FALSE,"Sheet1";"Charts 4",#N/A,FALSE,"Sheet1";"Raw Data",#N/A,FALSE,"Sheet1"}</definedName>
    <definedName name="bdfb" localSheetId="21" hidden="1">{"Calculations",#N/A,FALSE,"Sheet1";"Charts 1",#N/A,FALSE,"Sheet1";"Charts 2",#N/A,FALSE,"Sheet1";"Charts 3",#N/A,FALSE,"Sheet1";"Charts 4",#N/A,FALSE,"Sheet1";"Raw Data",#N/A,FALSE,"Sheet1"}</definedName>
    <definedName name="bdfb" localSheetId="22" hidden="1">{"Calculations",#N/A,FALSE,"Sheet1";"Charts 1",#N/A,FALSE,"Sheet1";"Charts 2",#N/A,FALSE,"Sheet1";"Charts 3",#N/A,FALSE,"Sheet1";"Charts 4",#N/A,FALSE,"Sheet1";"Raw Data",#N/A,FALSE,"Sheet1"}</definedName>
    <definedName name="bdfb" localSheetId="23" hidden="1">{"Calculations",#N/A,FALSE,"Sheet1";"Charts 1",#N/A,FALSE,"Sheet1";"Charts 2",#N/A,FALSE,"Sheet1";"Charts 3",#N/A,FALSE,"Sheet1";"Charts 4",#N/A,FALSE,"Sheet1";"Raw Data",#N/A,FALSE,"Sheet1"}</definedName>
    <definedName name="bdfb" localSheetId="24" hidden="1">{"Calculations",#N/A,FALSE,"Sheet1";"Charts 1",#N/A,FALSE,"Sheet1";"Charts 2",#N/A,FALSE,"Sheet1";"Charts 3",#N/A,FALSE,"Sheet1";"Charts 4",#N/A,FALSE,"Sheet1";"Raw Data",#N/A,FALSE,"Sheet1"}</definedName>
    <definedName name="bdfb" localSheetId="26" hidden="1">{"Calculations",#N/A,FALSE,"Sheet1";"Charts 1",#N/A,FALSE,"Sheet1";"Charts 2",#N/A,FALSE,"Sheet1";"Charts 3",#N/A,FALSE,"Sheet1";"Charts 4",#N/A,FALSE,"Sheet1";"Raw Data",#N/A,FALSE,"Sheet1"}</definedName>
    <definedName name="bdfb" localSheetId="4" hidden="1">{"Calculations",#N/A,FALSE,"Sheet1";"Charts 1",#N/A,FALSE,"Sheet1";"Charts 2",#N/A,FALSE,"Sheet1";"Charts 3",#N/A,FALSE,"Sheet1";"Charts 4",#N/A,FALSE,"Sheet1";"Raw Data",#N/A,FALSE,"Sheet1"}</definedName>
    <definedName name="bdfb" localSheetId="5" hidden="1">{"Calculations",#N/A,FALSE,"Sheet1";"Charts 1",#N/A,FALSE,"Sheet1";"Charts 2",#N/A,FALSE,"Sheet1";"Charts 3",#N/A,FALSE,"Sheet1";"Charts 4",#N/A,FALSE,"Sheet1";"Raw Data",#N/A,FALSE,"Sheet1"}</definedName>
    <definedName name="bdfb" localSheetId="7" hidden="1">{"Calculations",#N/A,FALSE,"Sheet1";"Charts 1",#N/A,FALSE,"Sheet1";"Charts 2",#N/A,FALSE,"Sheet1";"Charts 3",#N/A,FALSE,"Sheet1";"Charts 4",#N/A,FALSE,"Sheet1";"Raw Data",#N/A,FALSE,"Sheet1"}</definedName>
    <definedName name="bdfb" localSheetId="8" hidden="1">{"Calculations",#N/A,FALSE,"Sheet1";"Charts 1",#N/A,FALSE,"Sheet1";"Charts 2",#N/A,FALSE,"Sheet1";"Charts 3",#N/A,FALSE,"Sheet1";"Charts 4",#N/A,FALSE,"Sheet1";"Raw Data",#N/A,FALSE,"Sheet1"}</definedName>
    <definedName name="bdfb" localSheetId="27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dfb_1" hidden="1">{"Calculations",#N/A,FALSE,"Sheet1";"Charts 1",#N/A,FALSE,"Sheet1";"Charts 2",#N/A,FALSE,"Sheet1";"Charts 3",#N/A,FALSE,"Sheet1";"Charts 4",#N/A,FALSE,"Sheet1";"Raw Data",#N/A,FALSE,"Sheet1"}</definedName>
    <definedName name="bdfb_2" hidden="1">{"Calculations",#N/A,FALSE,"Sheet1";"Charts 1",#N/A,FALSE,"Sheet1";"Charts 2",#N/A,FALSE,"Sheet1";"Charts 3",#N/A,FALSE,"Sheet1";"Charts 4",#N/A,FALSE,"Sheet1";"Raw Data",#N/A,FALSE,"Sheet1"}</definedName>
    <definedName name="bdfb_3" hidden="1">{"Calculations",#N/A,FALSE,"Sheet1";"Charts 1",#N/A,FALSE,"Sheet1";"Charts 2",#N/A,FALSE,"Sheet1";"Charts 3",#N/A,FALSE,"Sheet1";"Charts 4",#N/A,FALSE,"Sheet1";"Raw Data",#N/A,FALSE,"Sheet1"}</definedName>
    <definedName name="bdfb_4" hidden="1">{"Calculations",#N/A,FALSE,"Sheet1";"Charts 1",#N/A,FALSE,"Sheet1";"Charts 2",#N/A,FALSE,"Sheet1";"Charts 3",#N/A,FALSE,"Sheet1";"Charts 4",#N/A,FALSE,"Sheet1";"Raw Data",#N/A,FALSE,"Sheet1"}</definedName>
    <definedName name="bfv" localSheetId="9" hidden="1">{"'Hoja1'!$A$2:$O$33"}</definedName>
    <definedName name="bfv" localSheetId="10" hidden="1">{"'Hoja1'!$A$2:$O$33"}</definedName>
    <definedName name="bfv" localSheetId="11" hidden="1">{"'Hoja1'!$A$2:$O$33"}</definedName>
    <definedName name="bfv" localSheetId="12" hidden="1">{"'Hoja1'!$A$2:$O$33"}</definedName>
    <definedName name="bfv" localSheetId="13" hidden="1">{"'Hoja1'!$A$2:$O$33"}</definedName>
    <definedName name="bfv" localSheetId="14" hidden="1">{"'Hoja1'!$A$2:$O$33"}</definedName>
    <definedName name="bfv" localSheetId="15" hidden="1">{"'Hoja1'!$A$2:$O$33"}</definedName>
    <definedName name="bfv" localSheetId="16" hidden="1">{"'Hoja1'!$A$2:$O$33"}</definedName>
    <definedName name="bfv" localSheetId="17" hidden="1">{"'Hoja1'!$A$2:$O$33"}</definedName>
    <definedName name="bfv" localSheetId="18" hidden="1">{"'Hoja1'!$A$2:$O$33"}</definedName>
    <definedName name="bfv" localSheetId="1" hidden="1">{"'Hoja1'!$A$2:$O$33"}</definedName>
    <definedName name="bfv" localSheetId="19" hidden="1">{"'Hoja1'!$A$2:$O$33"}</definedName>
    <definedName name="bfv" localSheetId="20" hidden="1">{"'Hoja1'!$A$2:$O$33"}</definedName>
    <definedName name="bfv" localSheetId="21" hidden="1">{"'Hoja1'!$A$2:$O$33"}</definedName>
    <definedName name="bfv" localSheetId="22" hidden="1">{"'Hoja1'!$A$2:$O$33"}</definedName>
    <definedName name="bfv" localSheetId="23" hidden="1">{"'Hoja1'!$A$2:$O$33"}</definedName>
    <definedName name="bfv" localSheetId="24" hidden="1">{"'Hoja1'!$A$2:$O$33"}</definedName>
    <definedName name="bfv" localSheetId="26" hidden="1">{"'Hoja1'!$A$2:$O$33"}</definedName>
    <definedName name="bfv" localSheetId="4" hidden="1">{"'Hoja1'!$A$2:$O$33"}</definedName>
    <definedName name="bfv" localSheetId="5" hidden="1">{"'Hoja1'!$A$2:$O$33"}</definedName>
    <definedName name="bfv" localSheetId="7" hidden="1">{"'Hoja1'!$A$2:$O$33"}</definedName>
    <definedName name="bfv" localSheetId="8" hidden="1">{"'Hoja1'!$A$2:$O$33"}</definedName>
    <definedName name="bfv" localSheetId="27" hidden="1">{"'Hoja1'!$A$2:$O$33"}</definedName>
    <definedName name="bfv" hidden="1">{"'Hoja1'!$A$2:$O$33"}</definedName>
    <definedName name="bfv_1" hidden="1">{"'Hoja1'!$A$2:$O$33"}</definedName>
    <definedName name="bfv_2" hidden="1">{"'Hoja1'!$A$2:$O$33"}</definedName>
    <definedName name="bfv_3" hidden="1">{"'Hoja1'!$A$2:$O$33"}</definedName>
    <definedName name="bfv_4" hidden="1">{"'Hoja1'!$A$2:$O$33"}</definedName>
    <definedName name="bgfdg" localSheetId="0" hidden="1">{"'Hoja1'!$A$2:$O$33"}</definedName>
    <definedName name="bgfdg" localSheetId="9" hidden="1">{"'Hoja1'!$A$2:$O$33"}</definedName>
    <definedName name="bgfdg" localSheetId="10" hidden="1">{"'Hoja1'!$A$2:$O$33"}</definedName>
    <definedName name="bgfdg" localSheetId="11" hidden="1">{"'Hoja1'!$A$2:$O$33"}</definedName>
    <definedName name="bgfdg" localSheetId="12" hidden="1">{"'Hoja1'!$A$2:$O$33"}</definedName>
    <definedName name="bgfdg" localSheetId="13" hidden="1">{"'Hoja1'!$A$2:$O$33"}</definedName>
    <definedName name="bgfdg" localSheetId="14" hidden="1">{"'Hoja1'!$A$2:$O$33"}</definedName>
    <definedName name="bgfdg" localSheetId="15" hidden="1">{"'Hoja1'!$A$2:$O$33"}</definedName>
    <definedName name="bgfdg" localSheetId="16" hidden="1">{"'Hoja1'!$A$2:$O$33"}</definedName>
    <definedName name="bgfdg" localSheetId="17" hidden="1">{"'Hoja1'!$A$2:$O$33"}</definedName>
    <definedName name="bgfdg" localSheetId="18" hidden="1">{"'Hoja1'!$A$2:$O$33"}</definedName>
    <definedName name="bgfdg" localSheetId="1" hidden="1">{"'Hoja1'!$A$2:$O$33"}</definedName>
    <definedName name="bgfdg" localSheetId="19" hidden="1">{"'Hoja1'!$A$2:$O$33"}</definedName>
    <definedName name="bgfdg" localSheetId="20" hidden="1">{"'Hoja1'!$A$2:$O$33"}</definedName>
    <definedName name="bgfdg" localSheetId="21" hidden="1">{"'Hoja1'!$A$2:$O$33"}</definedName>
    <definedName name="bgfdg" localSheetId="22" hidden="1">{"'Hoja1'!$A$2:$O$33"}</definedName>
    <definedName name="bgfdg" localSheetId="23" hidden="1">{"'Hoja1'!$A$2:$O$33"}</definedName>
    <definedName name="bgfdg" localSheetId="24" hidden="1">{"'Hoja1'!$A$2:$O$33"}</definedName>
    <definedName name="bgfdg" localSheetId="26" hidden="1">{"'Hoja1'!$A$2:$O$33"}</definedName>
    <definedName name="bgfdg" localSheetId="4" hidden="1">{"'Hoja1'!$A$2:$O$33"}</definedName>
    <definedName name="bgfdg" localSheetId="5" hidden="1">{"'Hoja1'!$A$2:$O$33"}</definedName>
    <definedName name="bgfdg" localSheetId="7" hidden="1">{"'Hoja1'!$A$2:$O$33"}</definedName>
    <definedName name="bgfdg" localSheetId="8" hidden="1">{"'Hoja1'!$A$2:$O$33"}</definedName>
    <definedName name="bgfdg" localSheetId="27" hidden="1">{"'Hoja1'!$A$2:$O$33"}</definedName>
    <definedName name="bgfdg" hidden="1">{"'Hoja1'!$A$2:$O$33"}</definedName>
    <definedName name="bgfdg_1" localSheetId="26" hidden="1">{"'Hoja1'!$A$2:$O$33"}</definedName>
    <definedName name="bgfdg_1" hidden="1">{"'Hoja1'!$A$2:$O$33"}</definedName>
    <definedName name="bgfdg_2" localSheetId="26" hidden="1">{"'Hoja1'!$A$2:$O$33"}</definedName>
    <definedName name="bgfdg_2" hidden="1">{"'Hoja1'!$A$2:$O$33"}</definedName>
    <definedName name="bgfdg_3" localSheetId="26" hidden="1">{"'Hoja1'!$A$2:$O$33"}</definedName>
    <definedName name="bgfdg_3" hidden="1">{"'Hoja1'!$A$2:$O$33"}</definedName>
    <definedName name="bgfdg_4" localSheetId="26" hidden="1">{"'Hoja1'!$A$2:$O$33"}</definedName>
    <definedName name="bgfdg_4" hidden="1">{"'Hoja1'!$A$2:$O$33"}</definedName>
    <definedName name="bgfdg_5" hidden="1">{"'Hoja1'!$A$2:$O$33"}</definedName>
    <definedName name="bghjsiofhdfjj67776" localSheetId="0" hidden="1">#REF!</definedName>
    <definedName name="bghjsiofhdfjj67776" localSheetId="10" hidden="1">#REF!</definedName>
    <definedName name="bghjsiofhdfjj67776" localSheetId="11" hidden="1">#REF!</definedName>
    <definedName name="bghjsiofhdfjj67776" localSheetId="12" hidden="1">#REF!</definedName>
    <definedName name="bghjsiofhdfjj67776" localSheetId="14" hidden="1">#REF!</definedName>
    <definedName name="bghjsiofhdfjj67776" localSheetId="15" hidden="1">#REF!</definedName>
    <definedName name="bghjsiofhdfjj67776" localSheetId="16" hidden="1">#REF!</definedName>
    <definedName name="bghjsiofhdfjj67776" localSheetId="1" hidden="1">#REF!</definedName>
    <definedName name="bghjsiofhdfjj67776" localSheetId="26" hidden="1">#REF!</definedName>
    <definedName name="bghjsiofhdfjj67776" localSheetId="3" hidden="1">#REF!</definedName>
    <definedName name="bghjsiofhdfjj67776" localSheetId="4" hidden="1">#REF!</definedName>
    <definedName name="bghjsiofhdfjj67776" hidden="1">#REF!</definedName>
    <definedName name="bgr" localSheetId="9" hidden="1">{"'Inversión Extranjera'!$A$1:$AG$74","'Inversión Extranjera'!$G$7:$AF$61"}</definedName>
    <definedName name="bgr" localSheetId="10" hidden="1">{"'Inversión Extranjera'!$A$1:$AG$74","'Inversión Extranjera'!$G$7:$AF$61"}</definedName>
    <definedName name="bgr" localSheetId="11" hidden="1">{"'Inversión Extranjera'!$A$1:$AG$74","'Inversión Extranjera'!$G$7:$AF$61"}</definedName>
    <definedName name="bgr" localSheetId="12" hidden="1">{"'Inversión Extranjera'!$A$1:$AG$74","'Inversión Extranjera'!$G$7:$AF$61"}</definedName>
    <definedName name="bgr" localSheetId="13" hidden="1">{"'Inversión Extranjera'!$A$1:$AG$74","'Inversión Extranjera'!$G$7:$AF$61"}</definedName>
    <definedName name="bgr" localSheetId="14" hidden="1">{"'Inversión Extranjera'!$A$1:$AG$74","'Inversión Extranjera'!$G$7:$AF$61"}</definedName>
    <definedName name="bgr" localSheetId="15" hidden="1">{"'Inversión Extranjera'!$A$1:$AG$74","'Inversión Extranjera'!$G$7:$AF$61"}</definedName>
    <definedName name="bgr" localSheetId="16" hidden="1">{"'Inversión Extranjera'!$A$1:$AG$74","'Inversión Extranjera'!$G$7:$AF$61"}</definedName>
    <definedName name="bgr" localSheetId="17" hidden="1">{"'Inversión Extranjera'!$A$1:$AG$74","'Inversión Extranjera'!$G$7:$AF$61"}</definedName>
    <definedName name="bgr" localSheetId="18" hidden="1">{"'Inversión Extranjera'!$A$1:$AG$74","'Inversión Extranjera'!$G$7:$AF$61"}</definedName>
    <definedName name="bgr" localSheetId="1" hidden="1">{"'Inversión Extranjera'!$A$1:$AG$74","'Inversión Extranjera'!$G$7:$AF$61"}</definedName>
    <definedName name="bgr" localSheetId="19" hidden="1">{"'Inversión Extranjera'!$A$1:$AG$74","'Inversión Extranjera'!$G$7:$AF$61"}</definedName>
    <definedName name="bgr" localSheetId="20" hidden="1">{"'Inversión Extranjera'!$A$1:$AG$74","'Inversión Extranjera'!$G$7:$AF$61"}</definedName>
    <definedName name="bgr" localSheetId="21" hidden="1">{"'Inversión Extranjera'!$A$1:$AG$74","'Inversión Extranjera'!$G$7:$AF$61"}</definedName>
    <definedName name="bgr" localSheetId="22" hidden="1">{"'Inversión Extranjera'!$A$1:$AG$74","'Inversión Extranjera'!$G$7:$AF$61"}</definedName>
    <definedName name="bgr" localSheetId="23" hidden="1">{"'Inversión Extranjera'!$A$1:$AG$74","'Inversión Extranjera'!$G$7:$AF$61"}</definedName>
    <definedName name="bgr" localSheetId="24" hidden="1">{"'Inversión Extranjera'!$A$1:$AG$74","'Inversión Extranjera'!$G$7:$AF$61"}</definedName>
    <definedName name="bgr" localSheetId="26" hidden="1">{"'Inversión Extranjera'!$A$1:$AG$74","'Inversión Extranjera'!$G$7:$AF$61"}</definedName>
    <definedName name="bgr" localSheetId="4" hidden="1">{"'Inversión Extranjera'!$A$1:$AG$74","'Inversión Extranjera'!$G$7:$AF$61"}</definedName>
    <definedName name="bgr" localSheetId="5" hidden="1">{"'Inversión Extranjera'!$A$1:$AG$74","'Inversión Extranjera'!$G$7:$AF$61"}</definedName>
    <definedName name="bgr" localSheetId="7" hidden="1">{"'Inversión Extranjera'!$A$1:$AG$74","'Inversión Extranjera'!$G$7:$AF$61"}</definedName>
    <definedName name="bgr" localSheetId="8" hidden="1">{"'Inversión Extranjera'!$A$1:$AG$74","'Inversión Extranjera'!$G$7:$AF$61"}</definedName>
    <definedName name="bgr" localSheetId="27" hidden="1">{"'Inversión Extranjera'!$A$1:$AG$74","'Inversión Extranjera'!$G$7:$AF$61"}</definedName>
    <definedName name="bgr" hidden="1">{"'Inversión Extranjera'!$A$1:$AG$74","'Inversión Extranjera'!$G$7:$AF$61"}</definedName>
    <definedName name="bgr_1" hidden="1">{"'Inversión Extranjera'!$A$1:$AG$74","'Inversión Extranjera'!$G$7:$AF$61"}</definedName>
    <definedName name="bgr_2" hidden="1">{"'Inversión Extranjera'!$A$1:$AG$74","'Inversión Extranjera'!$G$7:$AF$61"}</definedName>
    <definedName name="bgr_3" hidden="1">{"'Inversión Extranjera'!$A$1:$AG$74","'Inversión Extranjera'!$G$7:$AF$61"}</definedName>
    <definedName name="bgr_4" hidden="1">{"'Inversión Extranjera'!$A$1:$AG$74","'Inversión Extranjera'!$G$7:$AF$61"}</definedName>
    <definedName name="BLPH1" localSheetId="0" hidden="1">#REF!</definedName>
    <definedName name="BLPH1" localSheetId="10" hidden="1">#REF!</definedName>
    <definedName name="BLPH1" localSheetId="11" hidden="1">#REF!</definedName>
    <definedName name="BLPH1" localSheetId="12" hidden="1">#REF!</definedName>
    <definedName name="BLPH1" localSheetId="14" hidden="1">#REF!</definedName>
    <definedName name="BLPH1" localSheetId="15" hidden="1">#REF!</definedName>
    <definedName name="BLPH1" localSheetId="16" hidden="1">#REF!</definedName>
    <definedName name="BLPH1" localSheetId="17" hidden="1">#REF!</definedName>
    <definedName name="BLPH1" localSheetId="18" hidden="1">#REF!</definedName>
    <definedName name="BLPH1" localSheetId="1" hidden="1">#REF!</definedName>
    <definedName name="BLPH1" localSheetId="19" hidden="1">#REF!</definedName>
    <definedName name="BLPH1" localSheetId="20" hidden="1">#REF!</definedName>
    <definedName name="BLPH1" localSheetId="21" hidden="1">#REF!</definedName>
    <definedName name="BLPH1" localSheetId="22" hidden="1">#REF!</definedName>
    <definedName name="BLPH1" localSheetId="23" hidden="1">#REF!</definedName>
    <definedName name="BLPH1" localSheetId="26" hidden="1">#REF!</definedName>
    <definedName name="BLPH1" localSheetId="3" hidden="1">#REF!</definedName>
    <definedName name="BLPH1" localSheetId="4" hidden="1">#REF!</definedName>
    <definedName name="BLPH1" localSheetId="5" hidden="1">#REF!</definedName>
    <definedName name="BLPH1" localSheetId="8" hidden="1">#REF!</definedName>
    <definedName name="BLPH1" localSheetId="27" hidden="1">#REF!</definedName>
    <definedName name="BLPH1" hidden="1">#REF!</definedName>
    <definedName name="BLPH10" localSheetId="0" hidden="1">#REF!</definedName>
    <definedName name="BLPH10" localSheetId="9" hidden="1">#REF!</definedName>
    <definedName name="BLPH10" localSheetId="10" hidden="1">#REF!</definedName>
    <definedName name="BLPH10" localSheetId="11" hidden="1">#REF!</definedName>
    <definedName name="BLPH10" localSheetId="12" hidden="1">#REF!</definedName>
    <definedName name="BLPH10" localSheetId="14" hidden="1">#REF!</definedName>
    <definedName name="BLPH10" localSheetId="15" hidden="1">#REF!</definedName>
    <definedName name="BLPH10" localSheetId="16" hidden="1">#REF!</definedName>
    <definedName name="BLPH10" localSheetId="17" hidden="1">#REF!</definedName>
    <definedName name="BLPH10" localSheetId="18" hidden="1">#REF!</definedName>
    <definedName name="BLPH10" localSheetId="1" hidden="1">#REF!</definedName>
    <definedName name="BLPH10" localSheetId="19" hidden="1">#REF!</definedName>
    <definedName name="BLPH10" localSheetId="20" hidden="1">#REF!</definedName>
    <definedName name="BLPH10" localSheetId="21" hidden="1">#REF!</definedName>
    <definedName name="BLPH10" localSheetId="22" hidden="1">#REF!</definedName>
    <definedName name="BLPH10" localSheetId="23" hidden="1">#REF!</definedName>
    <definedName name="BLPH10" localSheetId="26" hidden="1">'[21]Base Comm'!$E$31</definedName>
    <definedName name="BLPH10" localSheetId="3" hidden="1">#REF!</definedName>
    <definedName name="BLPH10" localSheetId="4" hidden="1">#REF!</definedName>
    <definedName name="BLPH10" localSheetId="5" hidden="1">#REF!</definedName>
    <definedName name="BLPH10" localSheetId="8" hidden="1">#REF!</definedName>
    <definedName name="BLPH10" localSheetId="27" hidden="1">#REF!</definedName>
    <definedName name="BLPH10" hidden="1">#REF!</definedName>
    <definedName name="BLPH11" localSheetId="0" hidden="1">#REF!</definedName>
    <definedName name="BLPH11" localSheetId="10" hidden="1">#REF!</definedName>
    <definedName name="BLPH11" localSheetId="11" hidden="1">#REF!</definedName>
    <definedName name="BLPH11" localSheetId="12" hidden="1">#REF!</definedName>
    <definedName name="BLPH11" localSheetId="14" hidden="1">#REF!</definedName>
    <definedName name="BLPH11" localSheetId="15" hidden="1">#REF!</definedName>
    <definedName name="BLPH11" localSheetId="16" hidden="1">#REF!</definedName>
    <definedName name="BLPH11" localSheetId="17" hidden="1">#REF!</definedName>
    <definedName name="BLPH11" localSheetId="18" hidden="1">#REF!</definedName>
    <definedName name="BLPH11" localSheetId="1" hidden="1">#REF!</definedName>
    <definedName name="BLPH11" localSheetId="19" hidden="1">#REF!</definedName>
    <definedName name="BLPH11" localSheetId="20" hidden="1">#REF!</definedName>
    <definedName name="BLPH11" localSheetId="21" hidden="1">#REF!</definedName>
    <definedName name="BLPH11" localSheetId="22" hidden="1">#REF!</definedName>
    <definedName name="BLPH11" localSheetId="23" hidden="1">#REF!</definedName>
    <definedName name="BLPH11" localSheetId="26" hidden="1">#REF!</definedName>
    <definedName name="BLPH11" localSheetId="3" hidden="1">#REF!</definedName>
    <definedName name="BLPH11" localSheetId="4" hidden="1">#REF!</definedName>
    <definedName name="BLPH11" localSheetId="5" hidden="1">#REF!</definedName>
    <definedName name="BLPH11" localSheetId="8" hidden="1">#REF!</definedName>
    <definedName name="BLPH11" localSheetId="27" hidden="1">#REF!</definedName>
    <definedName name="BLPH11" hidden="1">#REF!</definedName>
    <definedName name="BLPH12" localSheetId="0" hidden="1">#REF!</definedName>
    <definedName name="BLPH12" localSheetId="10" hidden="1">#REF!</definedName>
    <definedName name="BLPH12" localSheetId="11" hidden="1">#REF!</definedName>
    <definedName name="BLPH12" localSheetId="12" hidden="1">#REF!</definedName>
    <definedName name="BLPH12" localSheetId="14" hidden="1">#REF!</definedName>
    <definedName name="BLPH12" localSheetId="15" hidden="1">#REF!</definedName>
    <definedName name="BLPH12" localSheetId="16" hidden="1">#REF!</definedName>
    <definedName name="BLPH12" localSheetId="1" hidden="1">#REF!</definedName>
    <definedName name="BLPH12" localSheetId="26" hidden="1">#REF!</definedName>
    <definedName name="BLPH12" localSheetId="3" hidden="1">#REF!</definedName>
    <definedName name="BLPH12" localSheetId="4" hidden="1">#REF!</definedName>
    <definedName name="BLPH12" hidden="1">#REF!</definedName>
    <definedName name="BLPH13" localSheetId="0" hidden="1">#REF!</definedName>
    <definedName name="BLPH13" localSheetId="10" hidden="1">#REF!</definedName>
    <definedName name="BLPH13" localSheetId="11" hidden="1">#REF!</definedName>
    <definedName name="BLPH13" localSheetId="12" hidden="1">#REF!</definedName>
    <definedName name="BLPH13" localSheetId="14" hidden="1">#REF!</definedName>
    <definedName name="BLPH13" localSheetId="15" hidden="1">#REF!</definedName>
    <definedName name="BLPH13" localSheetId="16" hidden="1">#REF!</definedName>
    <definedName name="BLPH13" localSheetId="1" hidden="1">#REF!</definedName>
    <definedName name="BLPH13" localSheetId="26" hidden="1">#REF!</definedName>
    <definedName name="BLPH13" localSheetId="3" hidden="1">#REF!</definedName>
    <definedName name="BLPH13" localSheetId="4" hidden="1">#REF!</definedName>
    <definedName name="BLPH13" hidden="1">#REF!</definedName>
    <definedName name="BLPH14" localSheetId="0" hidden="1">#REF!</definedName>
    <definedName name="BLPH14" localSheetId="10" hidden="1">#REF!</definedName>
    <definedName name="BLPH14" localSheetId="11" hidden="1">#REF!</definedName>
    <definedName name="BLPH14" localSheetId="12" hidden="1">#REF!</definedName>
    <definedName name="BLPH14" localSheetId="14" hidden="1">#REF!</definedName>
    <definedName name="BLPH14" localSheetId="15" hidden="1">#REF!</definedName>
    <definedName name="BLPH14" localSheetId="16" hidden="1">#REF!</definedName>
    <definedName name="BLPH14" localSheetId="1" hidden="1">#REF!</definedName>
    <definedName name="BLPH14" localSheetId="26" hidden="1">#REF!</definedName>
    <definedName name="BLPH14" localSheetId="3" hidden="1">#REF!</definedName>
    <definedName name="BLPH14" localSheetId="4" hidden="1">#REF!</definedName>
    <definedName name="BLPH14" hidden="1">#REF!</definedName>
    <definedName name="BLPH15" localSheetId="0" hidden="1">#REF!</definedName>
    <definedName name="BLPH15" localSheetId="10" hidden="1">#REF!</definedName>
    <definedName name="BLPH15" localSheetId="11" hidden="1">#REF!</definedName>
    <definedName name="BLPH15" localSheetId="12" hidden="1">#REF!</definedName>
    <definedName name="BLPH15" localSheetId="14" hidden="1">#REF!</definedName>
    <definedName name="BLPH15" localSheetId="15" hidden="1">#REF!</definedName>
    <definedName name="BLPH15" localSheetId="16" hidden="1">#REF!</definedName>
    <definedName name="BLPH15" localSheetId="1" hidden="1">#REF!</definedName>
    <definedName name="BLPH15" localSheetId="26" hidden="1">#REF!</definedName>
    <definedName name="BLPH15" localSheetId="3" hidden="1">#REF!</definedName>
    <definedName name="BLPH15" localSheetId="4" hidden="1">#REF!</definedName>
    <definedName name="BLPH15" hidden="1">#REF!</definedName>
    <definedName name="BLPH16" localSheetId="0" hidden="1">#REF!</definedName>
    <definedName name="BLPH16" localSheetId="10" hidden="1">#REF!</definedName>
    <definedName name="BLPH16" localSheetId="11" hidden="1">#REF!</definedName>
    <definedName name="BLPH16" localSheetId="12" hidden="1">#REF!</definedName>
    <definedName name="BLPH16" localSheetId="14" hidden="1">#REF!</definedName>
    <definedName name="BLPH16" localSheetId="15" hidden="1">#REF!</definedName>
    <definedName name="BLPH16" localSheetId="16" hidden="1">#REF!</definedName>
    <definedName name="BLPH16" localSheetId="1" hidden="1">#REF!</definedName>
    <definedName name="BLPH16" localSheetId="26" hidden="1">#REF!</definedName>
    <definedName name="BLPH16" localSheetId="3" hidden="1">#REF!</definedName>
    <definedName name="BLPH16" localSheetId="4" hidden="1">#REF!</definedName>
    <definedName name="BLPH16" hidden="1">#REF!</definedName>
    <definedName name="BLPH17" localSheetId="0" hidden="1">#REF!</definedName>
    <definedName name="BLPH17" localSheetId="10" hidden="1">#REF!</definedName>
    <definedName name="BLPH17" localSheetId="11" hidden="1">#REF!</definedName>
    <definedName name="BLPH17" localSheetId="12" hidden="1">#REF!</definedName>
    <definedName name="BLPH17" localSheetId="14" hidden="1">#REF!</definedName>
    <definedName name="BLPH17" localSheetId="15" hidden="1">#REF!</definedName>
    <definedName name="BLPH17" localSheetId="16" hidden="1">#REF!</definedName>
    <definedName name="BLPH17" localSheetId="1" hidden="1">#REF!</definedName>
    <definedName name="BLPH17" localSheetId="26" hidden="1">#REF!</definedName>
    <definedName name="BLPH17" localSheetId="3" hidden="1">#REF!</definedName>
    <definedName name="BLPH17" localSheetId="4" hidden="1">#REF!</definedName>
    <definedName name="BLPH17" hidden="1">#REF!</definedName>
    <definedName name="BLPH18" localSheetId="0" hidden="1">#REF!</definedName>
    <definedName name="BLPH18" localSheetId="10" hidden="1">#REF!</definedName>
    <definedName name="BLPH18" localSheetId="11" hidden="1">#REF!</definedName>
    <definedName name="BLPH18" localSheetId="12" hidden="1">#REF!</definedName>
    <definedName name="BLPH18" localSheetId="14" hidden="1">#REF!</definedName>
    <definedName name="BLPH18" localSheetId="15" hidden="1">#REF!</definedName>
    <definedName name="BLPH18" localSheetId="16" hidden="1">#REF!</definedName>
    <definedName name="BLPH18" localSheetId="1" hidden="1">#REF!</definedName>
    <definedName name="BLPH18" localSheetId="26" hidden="1">#REF!</definedName>
    <definedName name="BLPH18" localSheetId="3" hidden="1">#REF!</definedName>
    <definedName name="BLPH18" localSheetId="4" hidden="1">#REF!</definedName>
    <definedName name="BLPH18" hidden="1">#REF!</definedName>
    <definedName name="BLPH19" localSheetId="0" hidden="1">#REF!</definedName>
    <definedName name="BLPH19" localSheetId="10" hidden="1">#REF!</definedName>
    <definedName name="BLPH19" localSheetId="11" hidden="1">#REF!</definedName>
    <definedName name="BLPH19" localSheetId="12" hidden="1">#REF!</definedName>
    <definedName name="BLPH19" localSheetId="14" hidden="1">#REF!</definedName>
    <definedName name="BLPH19" localSheetId="15" hidden="1">#REF!</definedName>
    <definedName name="BLPH19" localSheetId="16" hidden="1">#REF!</definedName>
    <definedName name="BLPH19" localSheetId="1" hidden="1">#REF!</definedName>
    <definedName name="BLPH19" localSheetId="26" hidden="1">#REF!</definedName>
    <definedName name="BLPH19" localSheetId="3" hidden="1">#REF!</definedName>
    <definedName name="BLPH19" localSheetId="4" hidden="1">#REF!</definedName>
    <definedName name="BLPH19" hidden="1">#REF!</definedName>
    <definedName name="BLPH2" localSheetId="0" hidden="1">#REF!</definedName>
    <definedName name="BLPH2" localSheetId="10" hidden="1">#REF!</definedName>
    <definedName name="BLPH2" localSheetId="11" hidden="1">#REF!</definedName>
    <definedName name="BLPH2" localSheetId="12" hidden="1">#REF!</definedName>
    <definedName name="BLPH2" localSheetId="14" hidden="1">#REF!</definedName>
    <definedName name="BLPH2" localSheetId="15" hidden="1">#REF!</definedName>
    <definedName name="BLPH2" localSheetId="16" hidden="1">#REF!</definedName>
    <definedName name="BLPH2" localSheetId="1" hidden="1">#REF!</definedName>
    <definedName name="BLPH2" localSheetId="26" hidden="1">#REF!</definedName>
    <definedName name="BLPH2" localSheetId="3" hidden="1">#REF!</definedName>
    <definedName name="BLPH2" localSheetId="4" hidden="1">#REF!</definedName>
    <definedName name="BLPH2" hidden="1">#REF!</definedName>
    <definedName name="BLPH20" localSheetId="0" hidden="1">#REF!</definedName>
    <definedName name="BLPH20" localSheetId="10" hidden="1">#REF!</definedName>
    <definedName name="BLPH20" localSheetId="11" hidden="1">#REF!</definedName>
    <definedName name="BLPH20" localSheetId="12" hidden="1">#REF!</definedName>
    <definedName name="BLPH20" localSheetId="14" hidden="1">#REF!</definedName>
    <definedName name="BLPH20" localSheetId="15" hidden="1">#REF!</definedName>
    <definedName name="BLPH20" localSheetId="16" hidden="1">#REF!</definedName>
    <definedName name="BLPH20" localSheetId="1" hidden="1">#REF!</definedName>
    <definedName name="BLPH20" localSheetId="26" hidden="1">#REF!</definedName>
    <definedName name="BLPH20" localSheetId="3" hidden="1">#REF!</definedName>
    <definedName name="BLPH20" localSheetId="4" hidden="1">#REF!</definedName>
    <definedName name="BLPH20" hidden="1">#REF!</definedName>
    <definedName name="BLPH21" localSheetId="0" hidden="1">#REF!</definedName>
    <definedName name="BLPH21" localSheetId="10" hidden="1">#REF!</definedName>
    <definedName name="BLPH21" localSheetId="11" hidden="1">#REF!</definedName>
    <definedName name="BLPH21" localSheetId="12" hidden="1">#REF!</definedName>
    <definedName name="BLPH21" localSheetId="14" hidden="1">#REF!</definedName>
    <definedName name="BLPH21" localSheetId="15" hidden="1">#REF!</definedName>
    <definedName name="BLPH21" localSheetId="16" hidden="1">#REF!</definedName>
    <definedName name="BLPH21" localSheetId="1" hidden="1">#REF!</definedName>
    <definedName name="BLPH21" localSheetId="26" hidden="1">#REF!</definedName>
    <definedName name="BLPH21" localSheetId="3" hidden="1">#REF!</definedName>
    <definedName name="BLPH21" localSheetId="4" hidden="1">#REF!</definedName>
    <definedName name="BLPH21" hidden="1">#REF!</definedName>
    <definedName name="BLPH22" localSheetId="0" hidden="1">#REF!</definedName>
    <definedName name="BLPH22" localSheetId="10" hidden="1">#REF!</definedName>
    <definedName name="BLPH22" localSheetId="11" hidden="1">#REF!</definedName>
    <definedName name="BLPH22" localSheetId="12" hidden="1">#REF!</definedName>
    <definedName name="BLPH22" localSheetId="14" hidden="1">#REF!</definedName>
    <definedName name="BLPH22" localSheetId="15" hidden="1">#REF!</definedName>
    <definedName name="BLPH22" localSheetId="16" hidden="1">#REF!</definedName>
    <definedName name="BLPH22" localSheetId="1" hidden="1">#REF!</definedName>
    <definedName name="BLPH22" localSheetId="26" hidden="1">#REF!</definedName>
    <definedName name="BLPH22" localSheetId="3" hidden="1">#REF!</definedName>
    <definedName name="BLPH22" localSheetId="4" hidden="1">#REF!</definedName>
    <definedName name="BLPH22" hidden="1">#REF!</definedName>
    <definedName name="BLPH23" localSheetId="0" hidden="1">#REF!</definedName>
    <definedName name="BLPH23" localSheetId="10" hidden="1">#REF!</definedName>
    <definedName name="BLPH23" localSheetId="11" hidden="1">#REF!</definedName>
    <definedName name="BLPH23" localSheetId="12" hidden="1">#REF!</definedName>
    <definedName name="BLPH23" localSheetId="14" hidden="1">#REF!</definedName>
    <definedName name="BLPH23" localSheetId="15" hidden="1">#REF!</definedName>
    <definedName name="BLPH23" localSheetId="16" hidden="1">#REF!</definedName>
    <definedName name="BLPH23" localSheetId="1" hidden="1">#REF!</definedName>
    <definedName name="BLPH23" localSheetId="26" hidden="1">#REF!</definedName>
    <definedName name="BLPH23" localSheetId="3" hidden="1">#REF!</definedName>
    <definedName name="BLPH23" localSheetId="4" hidden="1">#REF!</definedName>
    <definedName name="BLPH23" hidden="1">#REF!</definedName>
    <definedName name="BLPH24" localSheetId="0" hidden="1">#REF!</definedName>
    <definedName name="BLPH24" localSheetId="10" hidden="1">#REF!</definedName>
    <definedName name="BLPH24" localSheetId="11" hidden="1">#REF!</definedName>
    <definedName name="BLPH24" localSheetId="12" hidden="1">#REF!</definedName>
    <definedName name="BLPH24" localSheetId="14" hidden="1">#REF!</definedName>
    <definedName name="BLPH24" localSheetId="15" hidden="1">#REF!</definedName>
    <definedName name="BLPH24" localSheetId="16" hidden="1">#REF!</definedName>
    <definedName name="BLPH24" localSheetId="1" hidden="1">#REF!</definedName>
    <definedName name="BLPH24" localSheetId="26" hidden="1">#REF!</definedName>
    <definedName name="BLPH24" localSheetId="3" hidden="1">#REF!</definedName>
    <definedName name="BLPH24" localSheetId="4" hidden="1">#REF!</definedName>
    <definedName name="BLPH24" hidden="1">#REF!</definedName>
    <definedName name="BLPH25" localSheetId="0" hidden="1">'[12]Grafico I.5 C. Neg'!#REF!</definedName>
    <definedName name="BLPH25" localSheetId="10" hidden="1">'[12]Grafico I.5 C. Neg'!#REF!</definedName>
    <definedName name="BLPH25" localSheetId="11" hidden="1">'[12]Grafico I.5 C. Neg'!#REF!</definedName>
    <definedName name="BLPH25" localSheetId="12" hidden="1">'[12]Grafico I.5 C. Neg'!#REF!</definedName>
    <definedName name="BLPH25" localSheetId="14" hidden="1">'[12]Grafico I.5 C. Neg'!#REF!</definedName>
    <definedName name="BLPH25" localSheetId="15" hidden="1">'[12]Grafico I.5 C. Neg'!#REF!</definedName>
    <definedName name="BLPH25" localSheetId="16" hidden="1">'[12]Grafico I.5 C. Neg'!#REF!</definedName>
    <definedName name="BLPH25" localSheetId="1" hidden="1">'[12]Grafico I.5 C. Neg'!#REF!</definedName>
    <definedName name="BLPH25" localSheetId="26" hidden="1">'[22]Grafico I.5 C. Neg'!#REF!</definedName>
    <definedName name="BLPH25" localSheetId="3" hidden="1">'[12]Grafico I.5 C. Neg'!#REF!</definedName>
    <definedName name="BLPH25" localSheetId="4" hidden="1">'[12]Grafico I.5 C. Neg'!#REF!</definedName>
    <definedName name="BLPH25" hidden="1">'[12]Grafico I.5 C. Neg'!#REF!</definedName>
    <definedName name="BLPH26" localSheetId="0" hidden="1">'[12]Grafico I.5 C. Neg'!#REF!</definedName>
    <definedName name="BLPH26" localSheetId="10" hidden="1">'[12]Grafico I.5 C. Neg'!#REF!</definedName>
    <definedName name="BLPH26" localSheetId="11" hidden="1">'[12]Grafico I.5 C. Neg'!#REF!</definedName>
    <definedName name="BLPH26" localSheetId="12" hidden="1">'[12]Grafico I.5 C. Neg'!#REF!</definedName>
    <definedName name="BLPH26" localSheetId="14" hidden="1">'[12]Grafico I.5 C. Neg'!#REF!</definedName>
    <definedName name="BLPH26" localSheetId="15" hidden="1">'[12]Grafico I.5 C. Neg'!#REF!</definedName>
    <definedName name="BLPH26" localSheetId="16" hidden="1">'[12]Grafico I.5 C. Neg'!#REF!</definedName>
    <definedName name="BLPH26" localSheetId="1" hidden="1">'[12]Grafico I.5 C. Neg'!#REF!</definedName>
    <definedName name="BLPH26" localSheetId="26" hidden="1">'[22]Grafico I.5 C. Neg'!#REF!</definedName>
    <definedName name="BLPH26" localSheetId="3" hidden="1">'[12]Grafico I.5 C. Neg'!#REF!</definedName>
    <definedName name="BLPH26" localSheetId="4" hidden="1">'[12]Grafico I.5 C. Neg'!#REF!</definedName>
    <definedName name="BLPH26" hidden="1">'[12]Grafico I.5 C. Neg'!#REF!</definedName>
    <definedName name="BLPH27" localSheetId="0" hidden="1">#REF!</definedName>
    <definedName name="BLPH27" localSheetId="10" hidden="1">#REF!</definedName>
    <definedName name="BLPH27" localSheetId="11" hidden="1">#REF!</definedName>
    <definedName name="BLPH27" localSheetId="12" hidden="1">#REF!</definedName>
    <definedName name="BLPH27" localSheetId="14" hidden="1">#REF!</definedName>
    <definedName name="BLPH27" localSheetId="15" hidden="1">#REF!</definedName>
    <definedName name="BLPH27" localSheetId="16" hidden="1">#REF!</definedName>
    <definedName name="BLPH27" localSheetId="17" hidden="1">#REF!</definedName>
    <definedName name="BLPH27" localSheetId="18" hidden="1">#REF!</definedName>
    <definedName name="BLPH27" localSheetId="1" hidden="1">#REF!</definedName>
    <definedName name="BLPH27" localSheetId="19" hidden="1">#REF!</definedName>
    <definedName name="BLPH27" localSheetId="20" hidden="1">#REF!</definedName>
    <definedName name="BLPH27" localSheetId="21" hidden="1">#REF!</definedName>
    <definedName name="BLPH27" localSheetId="22" hidden="1">#REF!</definedName>
    <definedName name="BLPH27" localSheetId="23" hidden="1">#REF!</definedName>
    <definedName name="BLPH27" localSheetId="26" hidden="1">#REF!</definedName>
    <definedName name="BLPH27" localSheetId="3" hidden="1">#REF!</definedName>
    <definedName name="BLPH27" localSheetId="4" hidden="1">#REF!</definedName>
    <definedName name="BLPH27" localSheetId="5" hidden="1">#REF!</definedName>
    <definedName name="BLPH27" localSheetId="8" hidden="1">#REF!</definedName>
    <definedName name="BLPH27" localSheetId="27" hidden="1">#REF!</definedName>
    <definedName name="BLPH27" hidden="1">#REF!</definedName>
    <definedName name="BLPH28" localSheetId="0" hidden="1">#REF!</definedName>
    <definedName name="BLPH28" localSheetId="10" hidden="1">#REF!</definedName>
    <definedName name="BLPH28" localSheetId="11" hidden="1">#REF!</definedName>
    <definedName name="BLPH28" localSheetId="12" hidden="1">#REF!</definedName>
    <definedName name="BLPH28" localSheetId="14" hidden="1">#REF!</definedName>
    <definedName name="BLPH28" localSheetId="15" hidden="1">#REF!</definedName>
    <definedName name="BLPH28" localSheetId="16" hidden="1">#REF!</definedName>
    <definedName name="BLPH28" localSheetId="17" hidden="1">#REF!</definedName>
    <definedName name="BLPH28" localSheetId="18" hidden="1">#REF!</definedName>
    <definedName name="BLPH28" localSheetId="1" hidden="1">#REF!</definedName>
    <definedName name="BLPH28" localSheetId="19" hidden="1">#REF!</definedName>
    <definedName name="BLPH28" localSheetId="20" hidden="1">#REF!</definedName>
    <definedName name="BLPH28" localSheetId="21" hidden="1">#REF!</definedName>
    <definedName name="BLPH28" localSheetId="22" hidden="1">#REF!</definedName>
    <definedName name="BLPH28" localSheetId="23" hidden="1">#REF!</definedName>
    <definedName name="BLPH28" localSheetId="26" hidden="1">#REF!</definedName>
    <definedName name="BLPH28" localSheetId="3" hidden="1">#REF!</definedName>
    <definedName name="BLPH28" localSheetId="4" hidden="1">#REF!</definedName>
    <definedName name="BLPH28" localSheetId="5" hidden="1">#REF!</definedName>
    <definedName name="BLPH28" localSheetId="8" hidden="1">#REF!</definedName>
    <definedName name="BLPH28" localSheetId="27" hidden="1">#REF!</definedName>
    <definedName name="BLPH28" hidden="1">#REF!</definedName>
    <definedName name="BLPH29" localSheetId="0" hidden="1">#REF!</definedName>
    <definedName name="BLPH29" localSheetId="10" hidden="1">#REF!</definedName>
    <definedName name="BLPH29" localSheetId="11" hidden="1">#REF!</definedName>
    <definedName name="BLPH29" localSheetId="12" hidden="1">#REF!</definedName>
    <definedName name="BLPH29" localSheetId="14" hidden="1">#REF!</definedName>
    <definedName name="BLPH29" localSheetId="15" hidden="1">#REF!</definedName>
    <definedName name="BLPH29" localSheetId="16" hidden="1">#REF!</definedName>
    <definedName name="BLPH29" localSheetId="17" hidden="1">#REF!</definedName>
    <definedName name="BLPH29" localSheetId="18" hidden="1">#REF!</definedName>
    <definedName name="BLPH29" localSheetId="1" hidden="1">#REF!</definedName>
    <definedName name="BLPH29" localSheetId="19" hidden="1">#REF!</definedName>
    <definedName name="BLPH29" localSheetId="20" hidden="1">#REF!</definedName>
    <definedName name="BLPH29" localSheetId="21" hidden="1">#REF!</definedName>
    <definedName name="BLPH29" localSheetId="22" hidden="1">#REF!</definedName>
    <definedName name="BLPH29" localSheetId="23" hidden="1">#REF!</definedName>
    <definedName name="BLPH29" localSheetId="26" hidden="1">#REF!</definedName>
    <definedName name="BLPH29" localSheetId="3" hidden="1">#REF!</definedName>
    <definedName name="BLPH29" localSheetId="4" hidden="1">#REF!</definedName>
    <definedName name="BLPH29" localSheetId="5" hidden="1">#REF!</definedName>
    <definedName name="BLPH29" localSheetId="8" hidden="1">#REF!</definedName>
    <definedName name="BLPH29" localSheetId="27" hidden="1">#REF!</definedName>
    <definedName name="BLPH29" hidden="1">#REF!</definedName>
    <definedName name="BLPH3" localSheetId="0" hidden="1">#REF!</definedName>
    <definedName name="BLPH3" localSheetId="9" hidden="1">#REF!</definedName>
    <definedName name="BLPH3" localSheetId="10" hidden="1">#REF!</definedName>
    <definedName name="BLPH3" localSheetId="11" hidden="1">#REF!</definedName>
    <definedName name="BLPH3" localSheetId="12" hidden="1">#REF!</definedName>
    <definedName name="BLPH3" localSheetId="14" hidden="1">#REF!</definedName>
    <definedName name="BLPH3" localSheetId="15" hidden="1">#REF!</definedName>
    <definedName name="BLPH3" localSheetId="16" hidden="1">#REF!</definedName>
    <definedName name="BLPH3" localSheetId="1" hidden="1">#REF!</definedName>
    <definedName name="BLPH3" localSheetId="26" hidden="1">#REF!</definedName>
    <definedName name="BLPH3" localSheetId="3" hidden="1">#REF!</definedName>
    <definedName name="BLPH3" localSheetId="4" hidden="1">#REF!</definedName>
    <definedName name="BLPH3" hidden="1">#REF!</definedName>
    <definedName name="BLPH32" localSheetId="0" hidden="1">'[12]Grafico I.5 C. Neg'!#REF!</definedName>
    <definedName name="BLPH32" localSheetId="10" hidden="1">'[12]Grafico I.5 C. Neg'!#REF!</definedName>
    <definedName name="BLPH32" localSheetId="11" hidden="1">'[12]Grafico I.5 C. Neg'!#REF!</definedName>
    <definedName name="BLPH32" localSheetId="12" hidden="1">'[12]Grafico I.5 C. Neg'!#REF!</definedName>
    <definedName name="BLPH32" localSheetId="14" hidden="1">'[12]Grafico I.5 C. Neg'!#REF!</definedName>
    <definedName name="BLPH32" localSheetId="15" hidden="1">'[12]Grafico I.5 C. Neg'!#REF!</definedName>
    <definedName name="BLPH32" localSheetId="16" hidden="1">'[12]Grafico I.5 C. Neg'!#REF!</definedName>
    <definedName name="BLPH32" localSheetId="1" hidden="1">'[12]Grafico I.5 C. Neg'!#REF!</definedName>
    <definedName name="BLPH32" localSheetId="26" hidden="1">'[22]Grafico I.5 C. Neg'!#REF!</definedName>
    <definedName name="BLPH32" localSheetId="3" hidden="1">'[12]Grafico I.5 C. Neg'!#REF!</definedName>
    <definedName name="BLPH32" localSheetId="4" hidden="1">'[12]Grafico I.5 C. Neg'!#REF!</definedName>
    <definedName name="BLPH32" hidden="1">'[12]Grafico I.5 C. Neg'!#REF!</definedName>
    <definedName name="BLPH33" localSheetId="0" hidden="1">'[12]Grafico I.5 C. Neg'!#REF!</definedName>
    <definedName name="BLPH33" localSheetId="10" hidden="1">'[12]Grafico I.5 C. Neg'!#REF!</definedName>
    <definedName name="BLPH33" localSheetId="11" hidden="1">'[12]Grafico I.5 C. Neg'!#REF!</definedName>
    <definedName name="BLPH33" localSheetId="12" hidden="1">'[12]Grafico I.5 C. Neg'!#REF!</definedName>
    <definedName name="BLPH33" localSheetId="14" hidden="1">'[12]Grafico I.5 C. Neg'!#REF!</definedName>
    <definedName name="BLPH33" localSheetId="15" hidden="1">'[12]Grafico I.5 C. Neg'!#REF!</definedName>
    <definedName name="BLPH33" localSheetId="16" hidden="1">'[12]Grafico I.5 C. Neg'!#REF!</definedName>
    <definedName name="BLPH33" localSheetId="1" hidden="1">'[12]Grafico I.5 C. Neg'!#REF!</definedName>
    <definedName name="BLPH33" localSheetId="26" hidden="1">'[22]Grafico I.5 C. Neg'!#REF!</definedName>
    <definedName name="BLPH33" localSheetId="3" hidden="1">'[12]Grafico I.5 C. Neg'!#REF!</definedName>
    <definedName name="BLPH33" localSheetId="4" hidden="1">'[12]Grafico I.5 C. Neg'!#REF!</definedName>
    <definedName name="BLPH33" hidden="1">'[12]Grafico I.5 C. Neg'!#REF!</definedName>
    <definedName name="BLPH34" localSheetId="0" hidden="1">'[12]Grafico I.5 C. Neg'!#REF!</definedName>
    <definedName name="BLPH34" localSheetId="10" hidden="1">'[12]Grafico I.5 C. Neg'!#REF!</definedName>
    <definedName name="BLPH34" localSheetId="11" hidden="1">'[12]Grafico I.5 C. Neg'!#REF!</definedName>
    <definedName name="BLPH34" localSheetId="12" hidden="1">'[12]Grafico I.5 C. Neg'!#REF!</definedName>
    <definedName name="BLPH34" localSheetId="14" hidden="1">'[12]Grafico I.5 C. Neg'!#REF!</definedName>
    <definedName name="BLPH34" localSheetId="15" hidden="1">'[12]Grafico I.5 C. Neg'!#REF!</definedName>
    <definedName name="BLPH34" localSheetId="16" hidden="1">'[12]Grafico I.5 C. Neg'!#REF!</definedName>
    <definedName name="BLPH34" localSheetId="1" hidden="1">'[12]Grafico I.5 C. Neg'!#REF!</definedName>
    <definedName name="BLPH34" localSheetId="26" hidden="1">'[22]Grafico I.5 C. Neg'!#REF!</definedName>
    <definedName name="BLPH34" localSheetId="3" hidden="1">'[12]Grafico I.5 C. Neg'!#REF!</definedName>
    <definedName name="BLPH34" localSheetId="4" hidden="1">'[12]Grafico I.5 C. Neg'!#REF!</definedName>
    <definedName name="BLPH34" hidden="1">'[12]Grafico I.5 C. Neg'!#REF!</definedName>
    <definedName name="BLPH35" localSheetId="0" hidden="1">#REF!</definedName>
    <definedName name="BLPH35" localSheetId="10" hidden="1">#REF!</definedName>
    <definedName name="BLPH35" localSheetId="11" hidden="1">#REF!</definedName>
    <definedName name="BLPH35" localSheetId="12" hidden="1">#REF!</definedName>
    <definedName name="BLPH35" localSheetId="14" hidden="1">#REF!</definedName>
    <definedName name="BLPH35" localSheetId="15" hidden="1">#REF!</definedName>
    <definedName name="BLPH35" localSheetId="16" hidden="1">#REF!</definedName>
    <definedName name="BLPH35" localSheetId="17" hidden="1">#REF!</definedName>
    <definedName name="BLPH35" localSheetId="18" hidden="1">#REF!</definedName>
    <definedName name="BLPH35" localSheetId="1" hidden="1">#REF!</definedName>
    <definedName name="BLPH35" localSheetId="19" hidden="1">#REF!</definedName>
    <definedName name="BLPH35" localSheetId="20" hidden="1">#REF!</definedName>
    <definedName name="BLPH35" localSheetId="21" hidden="1">#REF!</definedName>
    <definedName name="BLPH35" localSheetId="22" hidden="1">#REF!</definedName>
    <definedName name="BLPH35" localSheetId="23" hidden="1">#REF!</definedName>
    <definedName name="BLPH35" localSheetId="26" hidden="1">#REF!</definedName>
    <definedName name="BLPH35" localSheetId="3" hidden="1">#REF!</definedName>
    <definedName name="BLPH35" localSheetId="4" hidden="1">#REF!</definedName>
    <definedName name="BLPH35" localSheetId="5" hidden="1">#REF!</definedName>
    <definedName name="BLPH35" localSheetId="8" hidden="1">#REF!</definedName>
    <definedName name="BLPH35" localSheetId="27" hidden="1">#REF!</definedName>
    <definedName name="BLPH35" hidden="1">#REF!</definedName>
    <definedName name="BLPH36" localSheetId="0" hidden="1">#REF!</definedName>
    <definedName name="BLPH36" localSheetId="10" hidden="1">#REF!</definedName>
    <definedName name="BLPH36" localSheetId="11" hidden="1">#REF!</definedName>
    <definedName name="BLPH36" localSheetId="12" hidden="1">#REF!</definedName>
    <definedName name="BLPH36" localSheetId="14" hidden="1">#REF!</definedName>
    <definedName name="BLPH36" localSheetId="15" hidden="1">#REF!</definedName>
    <definedName name="BLPH36" localSheetId="16" hidden="1">#REF!</definedName>
    <definedName name="BLPH36" localSheetId="17" hidden="1">#REF!</definedName>
    <definedName name="BLPH36" localSheetId="18" hidden="1">#REF!</definedName>
    <definedName name="BLPH36" localSheetId="1" hidden="1">#REF!</definedName>
    <definedName name="BLPH36" localSheetId="19" hidden="1">#REF!</definedName>
    <definedName name="BLPH36" localSheetId="20" hidden="1">#REF!</definedName>
    <definedName name="BLPH36" localSheetId="21" hidden="1">#REF!</definedName>
    <definedName name="BLPH36" localSheetId="22" hidden="1">#REF!</definedName>
    <definedName name="BLPH36" localSheetId="23" hidden="1">#REF!</definedName>
    <definedName name="BLPH36" localSheetId="26" hidden="1">#REF!</definedName>
    <definedName name="BLPH36" localSheetId="3" hidden="1">#REF!</definedName>
    <definedName name="BLPH36" localSheetId="4" hidden="1">#REF!</definedName>
    <definedName name="BLPH36" localSheetId="5" hidden="1">#REF!</definedName>
    <definedName name="BLPH36" localSheetId="8" hidden="1">#REF!</definedName>
    <definedName name="BLPH36" localSheetId="27" hidden="1">#REF!</definedName>
    <definedName name="BLPH36" hidden="1">#REF!</definedName>
    <definedName name="BLPH37" localSheetId="0" hidden="1">'[12]Grafico I.5 C. Neg'!#REF!</definedName>
    <definedName name="BLPH37" localSheetId="10" hidden="1">'[12]Grafico I.5 C. Neg'!#REF!</definedName>
    <definedName name="BLPH37" localSheetId="11" hidden="1">'[12]Grafico I.5 C. Neg'!#REF!</definedName>
    <definedName name="BLPH37" localSheetId="12" hidden="1">'[12]Grafico I.5 C. Neg'!#REF!</definedName>
    <definedName name="BLPH37" localSheetId="14" hidden="1">'[12]Grafico I.5 C. Neg'!#REF!</definedName>
    <definedName name="BLPH37" localSheetId="15" hidden="1">'[12]Grafico I.5 C. Neg'!#REF!</definedName>
    <definedName name="BLPH37" localSheetId="16" hidden="1">'[12]Grafico I.5 C. Neg'!#REF!</definedName>
    <definedName name="BLPH37" localSheetId="17" hidden="1">'[12]Grafico I.5 C. Neg'!#REF!</definedName>
    <definedName name="BLPH37" localSheetId="18" hidden="1">'[12]Grafico I.5 C. Neg'!#REF!</definedName>
    <definedName name="BLPH37" localSheetId="1" hidden="1">'[12]Grafico I.5 C. Neg'!#REF!</definedName>
    <definedName name="BLPH37" localSheetId="19" hidden="1">'[12]Grafico I.5 C. Neg'!#REF!</definedName>
    <definedName name="BLPH37" localSheetId="20" hidden="1">'[12]Grafico I.5 C. Neg'!#REF!</definedName>
    <definedName name="BLPH37" localSheetId="21" hidden="1">'[12]Grafico I.5 C. Neg'!#REF!</definedName>
    <definedName name="BLPH37" localSheetId="22" hidden="1">'[12]Grafico I.5 C. Neg'!#REF!</definedName>
    <definedName name="BLPH37" localSheetId="23" hidden="1">'[12]Grafico I.5 C. Neg'!#REF!</definedName>
    <definedName name="BLPH37" localSheetId="26" hidden="1">'[22]Grafico I.5 C. Neg'!#REF!</definedName>
    <definedName name="BLPH37" localSheetId="3" hidden="1">'[12]Grafico I.5 C. Neg'!#REF!</definedName>
    <definedName name="BLPH37" localSheetId="4" hidden="1">'[12]Grafico I.5 C. Neg'!#REF!</definedName>
    <definedName name="BLPH37" localSheetId="5" hidden="1">'[12]Grafico I.5 C. Neg'!#REF!</definedName>
    <definedName name="BLPH37" localSheetId="8" hidden="1">'[12]Grafico I.5 C. Neg'!#REF!</definedName>
    <definedName name="BLPH37" localSheetId="27" hidden="1">'[12]Grafico I.5 C. Neg'!#REF!</definedName>
    <definedName name="BLPH37" hidden="1">'[12]Grafico I.5 C. Neg'!#REF!</definedName>
    <definedName name="BLPH38" localSheetId="0" hidden="1">'[12]Grafico I.5 C. Neg'!#REF!</definedName>
    <definedName name="BLPH38" localSheetId="10" hidden="1">'[12]Grafico I.5 C. Neg'!#REF!</definedName>
    <definedName name="BLPH38" localSheetId="11" hidden="1">'[12]Grafico I.5 C. Neg'!#REF!</definedName>
    <definedName name="BLPH38" localSheetId="12" hidden="1">'[12]Grafico I.5 C. Neg'!#REF!</definedName>
    <definedName name="BLPH38" localSheetId="14" hidden="1">'[12]Grafico I.5 C. Neg'!#REF!</definedName>
    <definedName name="BLPH38" localSheetId="15" hidden="1">'[12]Grafico I.5 C. Neg'!#REF!</definedName>
    <definedName name="BLPH38" localSheetId="16" hidden="1">'[12]Grafico I.5 C. Neg'!#REF!</definedName>
    <definedName name="BLPH38" localSheetId="17" hidden="1">'[12]Grafico I.5 C. Neg'!#REF!</definedName>
    <definedName name="BLPH38" localSheetId="18" hidden="1">'[12]Grafico I.5 C. Neg'!#REF!</definedName>
    <definedName name="BLPH38" localSheetId="1" hidden="1">'[12]Grafico I.5 C. Neg'!#REF!</definedName>
    <definedName name="BLPH38" localSheetId="19" hidden="1">'[12]Grafico I.5 C. Neg'!#REF!</definedName>
    <definedName name="BLPH38" localSheetId="20" hidden="1">'[12]Grafico I.5 C. Neg'!#REF!</definedName>
    <definedName name="BLPH38" localSheetId="21" hidden="1">'[12]Grafico I.5 C. Neg'!#REF!</definedName>
    <definedName name="BLPH38" localSheetId="22" hidden="1">'[12]Grafico I.5 C. Neg'!#REF!</definedName>
    <definedName name="BLPH38" localSheetId="23" hidden="1">'[12]Grafico I.5 C. Neg'!#REF!</definedName>
    <definedName name="BLPH38" localSheetId="26" hidden="1">'[22]Grafico I.5 C. Neg'!#REF!</definedName>
    <definedName name="BLPH38" localSheetId="3" hidden="1">'[12]Grafico I.5 C. Neg'!#REF!</definedName>
    <definedName name="BLPH38" localSheetId="4" hidden="1">'[12]Grafico I.5 C. Neg'!#REF!</definedName>
    <definedName name="BLPH38" localSheetId="5" hidden="1">'[12]Grafico I.5 C. Neg'!#REF!</definedName>
    <definedName name="BLPH38" localSheetId="8" hidden="1">'[12]Grafico I.5 C. Neg'!#REF!</definedName>
    <definedName name="BLPH38" localSheetId="27" hidden="1">'[12]Grafico I.5 C. Neg'!#REF!</definedName>
    <definedName name="BLPH38" hidden="1">'[12]Grafico I.5 C. Neg'!#REF!</definedName>
    <definedName name="BLPH39" localSheetId="0" hidden="1">'[12]Grafico I.5 C. Neg'!#REF!</definedName>
    <definedName name="BLPH39" localSheetId="10" hidden="1">'[12]Grafico I.5 C. Neg'!#REF!</definedName>
    <definedName name="BLPH39" localSheetId="11" hidden="1">'[12]Grafico I.5 C. Neg'!#REF!</definedName>
    <definedName name="BLPH39" localSheetId="12" hidden="1">'[12]Grafico I.5 C. Neg'!#REF!</definedName>
    <definedName name="BLPH39" localSheetId="14" hidden="1">'[12]Grafico I.5 C. Neg'!#REF!</definedName>
    <definedName name="BLPH39" localSheetId="15" hidden="1">'[12]Grafico I.5 C. Neg'!#REF!</definedName>
    <definedName name="BLPH39" localSheetId="16" hidden="1">'[12]Grafico I.5 C. Neg'!#REF!</definedName>
    <definedName name="BLPH39" localSheetId="1" hidden="1">'[12]Grafico I.5 C. Neg'!#REF!</definedName>
    <definedName name="BLPH39" localSheetId="26" hidden="1">'[22]Grafico I.5 C. Neg'!#REF!</definedName>
    <definedName name="BLPH39" localSheetId="3" hidden="1">'[12]Grafico I.5 C. Neg'!#REF!</definedName>
    <definedName name="BLPH39" localSheetId="4" hidden="1">'[12]Grafico I.5 C. Neg'!#REF!</definedName>
    <definedName name="BLPH39" hidden="1">'[12]Grafico I.5 C. Neg'!#REF!</definedName>
    <definedName name="BLPH4" localSheetId="0" hidden="1">#REF!</definedName>
    <definedName name="BLPH4" localSheetId="9" hidden="1">#REF!</definedName>
    <definedName name="BLPH4" localSheetId="10" hidden="1">#REF!</definedName>
    <definedName name="BLPH4" localSheetId="11" hidden="1">#REF!</definedName>
    <definedName name="BLPH4" localSheetId="12" hidden="1">#REF!</definedName>
    <definedName name="BLPH4" localSheetId="14" hidden="1">#REF!</definedName>
    <definedName name="BLPH4" localSheetId="15" hidden="1">#REF!</definedName>
    <definedName name="BLPH4" localSheetId="16" hidden="1">#REF!</definedName>
    <definedName name="BLPH4" localSheetId="17" hidden="1">#REF!</definedName>
    <definedName name="BLPH4" localSheetId="18" hidden="1">#REF!</definedName>
    <definedName name="BLPH4" localSheetId="1" hidden="1">#REF!</definedName>
    <definedName name="BLPH4" localSheetId="19" hidden="1">#REF!</definedName>
    <definedName name="BLPH4" localSheetId="20" hidden="1">#REF!</definedName>
    <definedName name="BLPH4" localSheetId="21" hidden="1">#REF!</definedName>
    <definedName name="BLPH4" localSheetId="22" hidden="1">#REF!</definedName>
    <definedName name="BLPH4" localSheetId="23" hidden="1">#REF!</definedName>
    <definedName name="BLPH4" localSheetId="26" hidden="1">#REF!</definedName>
    <definedName name="BLPH4" localSheetId="3" hidden="1">#REF!</definedName>
    <definedName name="BLPH4" localSheetId="4" hidden="1">#REF!</definedName>
    <definedName name="BLPH4" localSheetId="5" hidden="1">#REF!</definedName>
    <definedName name="BLPH4" localSheetId="8" hidden="1">#REF!</definedName>
    <definedName name="BLPH4" localSheetId="27" hidden="1">#REF!</definedName>
    <definedName name="BLPH4" hidden="1">#REF!</definedName>
    <definedName name="BLPH40" localSheetId="0" hidden="1">'[12]Grafico I.5 C. Neg'!#REF!</definedName>
    <definedName name="BLPH40" localSheetId="10" hidden="1">'[12]Grafico I.5 C. Neg'!#REF!</definedName>
    <definedName name="BLPH40" localSheetId="11" hidden="1">'[12]Grafico I.5 C. Neg'!#REF!</definedName>
    <definedName name="BLPH40" localSheetId="12" hidden="1">'[12]Grafico I.5 C. Neg'!#REF!</definedName>
    <definedName name="BLPH40" localSheetId="14" hidden="1">'[12]Grafico I.5 C. Neg'!#REF!</definedName>
    <definedName name="BLPH40" localSheetId="15" hidden="1">'[12]Grafico I.5 C. Neg'!#REF!</definedName>
    <definedName name="BLPH40" localSheetId="16" hidden="1">'[12]Grafico I.5 C. Neg'!#REF!</definedName>
    <definedName name="BLPH40" localSheetId="1" hidden="1">'[12]Grafico I.5 C. Neg'!#REF!</definedName>
    <definedName name="BLPH40" localSheetId="26" hidden="1">'[22]Grafico I.5 C. Neg'!#REF!</definedName>
    <definedName name="BLPH40" localSheetId="3" hidden="1">'[12]Grafico I.5 C. Neg'!#REF!</definedName>
    <definedName name="BLPH40" localSheetId="4" hidden="1">'[12]Grafico I.5 C. Neg'!#REF!</definedName>
    <definedName name="BLPH40" hidden="1">'[12]Grafico I.5 C. Neg'!#REF!</definedName>
    <definedName name="BLPH41" localSheetId="0" hidden="1">'[12]Grafico I.5 C. Neg'!#REF!</definedName>
    <definedName name="BLPH41" localSheetId="10" hidden="1">'[12]Grafico I.5 C. Neg'!#REF!</definedName>
    <definedName name="BLPH41" localSheetId="11" hidden="1">'[12]Grafico I.5 C. Neg'!#REF!</definedName>
    <definedName name="BLPH41" localSheetId="12" hidden="1">'[12]Grafico I.5 C. Neg'!#REF!</definedName>
    <definedName name="BLPH41" localSheetId="14" hidden="1">'[12]Grafico I.5 C. Neg'!#REF!</definedName>
    <definedName name="BLPH41" localSheetId="15" hidden="1">'[12]Grafico I.5 C. Neg'!#REF!</definedName>
    <definedName name="BLPH41" localSheetId="16" hidden="1">'[12]Grafico I.5 C. Neg'!#REF!</definedName>
    <definedName name="BLPH41" localSheetId="1" hidden="1">'[12]Grafico I.5 C. Neg'!#REF!</definedName>
    <definedName name="BLPH41" localSheetId="26" hidden="1">'[22]Grafico I.5 C. Neg'!#REF!</definedName>
    <definedName name="BLPH41" localSheetId="3" hidden="1">'[12]Grafico I.5 C. Neg'!#REF!</definedName>
    <definedName name="BLPH41" localSheetId="4" hidden="1">'[12]Grafico I.5 C. Neg'!#REF!</definedName>
    <definedName name="BLPH41" hidden="1">'[12]Grafico I.5 C. Neg'!#REF!</definedName>
    <definedName name="BLPH42" localSheetId="0" hidden="1">'[12]Grafico I.5 C. Neg'!#REF!</definedName>
    <definedName name="BLPH42" localSheetId="10" hidden="1">'[12]Grafico I.5 C. Neg'!#REF!</definedName>
    <definedName name="BLPH42" localSheetId="11" hidden="1">'[12]Grafico I.5 C. Neg'!#REF!</definedName>
    <definedName name="BLPH42" localSheetId="12" hidden="1">'[12]Grafico I.5 C. Neg'!#REF!</definedName>
    <definedName name="BLPH42" localSheetId="14" hidden="1">'[12]Grafico I.5 C. Neg'!#REF!</definedName>
    <definedName name="BLPH42" localSheetId="15" hidden="1">'[12]Grafico I.5 C. Neg'!#REF!</definedName>
    <definedName name="BLPH42" localSheetId="16" hidden="1">'[12]Grafico I.5 C. Neg'!#REF!</definedName>
    <definedName name="BLPH42" localSheetId="1" hidden="1">'[12]Grafico I.5 C. Neg'!#REF!</definedName>
    <definedName name="BLPH42" localSheetId="26" hidden="1">'[22]Grafico I.5 C. Neg'!#REF!</definedName>
    <definedName name="BLPH42" localSheetId="3" hidden="1">'[12]Grafico I.5 C. Neg'!#REF!</definedName>
    <definedName name="BLPH42" localSheetId="4" hidden="1">'[12]Grafico I.5 C. Neg'!#REF!</definedName>
    <definedName name="BLPH42" hidden="1">'[12]Grafico I.5 C. Neg'!#REF!</definedName>
    <definedName name="BLPH43" localSheetId="0" hidden="1">'[12]Grafico I.5 C. Neg'!#REF!</definedName>
    <definedName name="BLPH43" localSheetId="10" hidden="1">'[12]Grafico I.5 C. Neg'!#REF!</definedName>
    <definedName name="BLPH43" localSheetId="11" hidden="1">'[12]Grafico I.5 C. Neg'!#REF!</definedName>
    <definedName name="BLPH43" localSheetId="12" hidden="1">'[12]Grafico I.5 C. Neg'!#REF!</definedName>
    <definedName name="BLPH43" localSheetId="14" hidden="1">'[12]Grafico I.5 C. Neg'!#REF!</definedName>
    <definedName name="BLPH43" localSheetId="15" hidden="1">'[12]Grafico I.5 C. Neg'!#REF!</definedName>
    <definedName name="BLPH43" localSheetId="16" hidden="1">'[12]Grafico I.5 C. Neg'!#REF!</definedName>
    <definedName name="BLPH43" localSheetId="1" hidden="1">'[12]Grafico I.5 C. Neg'!#REF!</definedName>
    <definedName name="BLPH43" localSheetId="26" hidden="1">'[22]Grafico I.5 C. Neg'!#REF!</definedName>
    <definedName name="BLPH43" localSheetId="3" hidden="1">'[12]Grafico I.5 C. Neg'!#REF!</definedName>
    <definedName name="BLPH43" localSheetId="4" hidden="1">'[12]Grafico I.5 C. Neg'!#REF!</definedName>
    <definedName name="BLPH43" hidden="1">'[12]Grafico I.5 C. Neg'!#REF!</definedName>
    <definedName name="BLPH44" localSheetId="0" hidden="1">'[12]Grafico I.5 C. Neg'!#REF!</definedName>
    <definedName name="BLPH44" localSheetId="10" hidden="1">'[12]Grafico I.5 C. Neg'!#REF!</definedName>
    <definedName name="BLPH44" localSheetId="11" hidden="1">'[12]Grafico I.5 C. Neg'!#REF!</definedName>
    <definedName name="BLPH44" localSheetId="12" hidden="1">'[12]Grafico I.5 C. Neg'!#REF!</definedName>
    <definedName name="BLPH44" localSheetId="14" hidden="1">'[12]Grafico I.5 C. Neg'!#REF!</definedName>
    <definedName name="BLPH44" localSheetId="15" hidden="1">'[12]Grafico I.5 C. Neg'!#REF!</definedName>
    <definedName name="BLPH44" localSheetId="16" hidden="1">'[12]Grafico I.5 C. Neg'!#REF!</definedName>
    <definedName name="BLPH44" localSheetId="1" hidden="1">'[12]Grafico I.5 C. Neg'!#REF!</definedName>
    <definedName name="BLPH44" localSheetId="26" hidden="1">'[22]Grafico I.5 C. Neg'!#REF!</definedName>
    <definedName name="BLPH44" localSheetId="3" hidden="1">'[12]Grafico I.5 C. Neg'!#REF!</definedName>
    <definedName name="BLPH44" localSheetId="4" hidden="1">'[12]Grafico I.5 C. Neg'!#REF!</definedName>
    <definedName name="BLPH44" hidden="1">'[12]Grafico I.5 C. Neg'!#REF!</definedName>
    <definedName name="BLPH45" localSheetId="0" hidden="1">'[12]Grafico I.5 C. Neg'!#REF!</definedName>
    <definedName name="BLPH45" localSheetId="10" hidden="1">'[12]Grafico I.5 C. Neg'!#REF!</definedName>
    <definedName name="BLPH45" localSheetId="11" hidden="1">'[12]Grafico I.5 C. Neg'!#REF!</definedName>
    <definedName name="BLPH45" localSheetId="12" hidden="1">'[12]Grafico I.5 C. Neg'!#REF!</definedName>
    <definedName name="BLPH45" localSheetId="14" hidden="1">'[12]Grafico I.5 C. Neg'!#REF!</definedName>
    <definedName name="BLPH45" localSheetId="15" hidden="1">'[12]Grafico I.5 C. Neg'!#REF!</definedName>
    <definedName name="BLPH45" localSheetId="16" hidden="1">'[12]Grafico I.5 C. Neg'!#REF!</definedName>
    <definedName name="BLPH45" localSheetId="1" hidden="1">'[12]Grafico I.5 C. Neg'!#REF!</definedName>
    <definedName name="BLPH45" localSheetId="26" hidden="1">'[22]Grafico I.5 C. Neg'!#REF!</definedName>
    <definedName name="BLPH45" localSheetId="3" hidden="1">'[12]Grafico I.5 C. Neg'!#REF!</definedName>
    <definedName name="BLPH45" localSheetId="4" hidden="1">'[12]Grafico I.5 C. Neg'!#REF!</definedName>
    <definedName name="BLPH45" hidden="1">'[12]Grafico I.5 C. Neg'!#REF!</definedName>
    <definedName name="BLPH46" localSheetId="0" hidden="1">'[12]Grafico I.5 C. Neg'!#REF!</definedName>
    <definedName name="BLPH46" localSheetId="10" hidden="1">'[12]Grafico I.5 C. Neg'!#REF!</definedName>
    <definedName name="BLPH46" localSheetId="11" hidden="1">'[12]Grafico I.5 C. Neg'!#REF!</definedName>
    <definedName name="BLPH46" localSheetId="12" hidden="1">'[12]Grafico I.5 C. Neg'!#REF!</definedName>
    <definedName name="BLPH46" localSheetId="14" hidden="1">'[12]Grafico I.5 C. Neg'!#REF!</definedName>
    <definedName name="BLPH46" localSheetId="15" hidden="1">'[12]Grafico I.5 C. Neg'!#REF!</definedName>
    <definedName name="BLPH46" localSheetId="16" hidden="1">'[12]Grafico I.5 C. Neg'!#REF!</definedName>
    <definedName name="BLPH46" localSheetId="1" hidden="1">'[12]Grafico I.5 C. Neg'!#REF!</definedName>
    <definedName name="BLPH46" localSheetId="26" hidden="1">'[22]Grafico I.5 C. Neg'!#REF!</definedName>
    <definedName name="BLPH46" localSheetId="3" hidden="1">'[12]Grafico I.5 C. Neg'!#REF!</definedName>
    <definedName name="BLPH46" localSheetId="4" hidden="1">'[12]Grafico I.5 C. Neg'!#REF!</definedName>
    <definedName name="BLPH46" hidden="1">'[12]Grafico I.5 C. Neg'!#REF!</definedName>
    <definedName name="BLPH47" localSheetId="0" hidden="1">'[12]Grafico I.5 C. Neg'!#REF!</definedName>
    <definedName name="BLPH47" localSheetId="10" hidden="1">'[12]Grafico I.5 C. Neg'!#REF!</definedName>
    <definedName name="BLPH47" localSheetId="11" hidden="1">'[12]Grafico I.5 C. Neg'!#REF!</definedName>
    <definedName name="BLPH47" localSheetId="12" hidden="1">'[12]Grafico I.5 C. Neg'!#REF!</definedName>
    <definedName name="BLPH47" localSheetId="14" hidden="1">'[12]Grafico I.5 C. Neg'!#REF!</definedName>
    <definedName name="BLPH47" localSheetId="15" hidden="1">'[12]Grafico I.5 C. Neg'!#REF!</definedName>
    <definedName name="BLPH47" localSheetId="16" hidden="1">'[12]Grafico I.5 C. Neg'!#REF!</definedName>
    <definedName name="BLPH47" localSheetId="1" hidden="1">'[12]Grafico I.5 C. Neg'!#REF!</definedName>
    <definedName name="BLPH47" localSheetId="26" hidden="1">'[22]Grafico I.5 C. Neg'!#REF!</definedName>
    <definedName name="BLPH47" localSheetId="3" hidden="1">'[12]Grafico I.5 C. Neg'!#REF!</definedName>
    <definedName name="BLPH47" localSheetId="4" hidden="1">'[12]Grafico I.5 C. Neg'!#REF!</definedName>
    <definedName name="BLPH47" hidden="1">'[12]Grafico I.5 C. Neg'!#REF!</definedName>
    <definedName name="BLPH48" localSheetId="0" hidden="1">'[12]Grafico I.5 C. Neg'!#REF!</definedName>
    <definedName name="BLPH48" localSheetId="10" hidden="1">'[12]Grafico I.5 C. Neg'!#REF!</definedName>
    <definedName name="BLPH48" localSheetId="11" hidden="1">'[12]Grafico I.5 C. Neg'!#REF!</definedName>
    <definedName name="BLPH48" localSheetId="12" hidden="1">'[12]Grafico I.5 C. Neg'!#REF!</definedName>
    <definedName name="BLPH48" localSheetId="14" hidden="1">'[12]Grafico I.5 C. Neg'!#REF!</definedName>
    <definedName name="BLPH48" localSheetId="15" hidden="1">'[12]Grafico I.5 C. Neg'!#REF!</definedName>
    <definedName name="BLPH48" localSheetId="16" hidden="1">'[12]Grafico I.5 C. Neg'!#REF!</definedName>
    <definedName name="BLPH48" localSheetId="1" hidden="1">'[12]Grafico I.5 C. Neg'!#REF!</definedName>
    <definedName name="BLPH48" localSheetId="26" hidden="1">'[22]Grafico I.5 C. Neg'!#REF!</definedName>
    <definedName name="BLPH48" localSheetId="3" hidden="1">'[12]Grafico I.5 C. Neg'!#REF!</definedName>
    <definedName name="BLPH48" localSheetId="4" hidden="1">'[12]Grafico I.5 C. Neg'!#REF!</definedName>
    <definedName name="BLPH48" hidden="1">'[12]Grafico I.5 C. Neg'!#REF!</definedName>
    <definedName name="BLPH49" localSheetId="0" hidden="1">'[12]Grafico I.5 C. Neg'!#REF!</definedName>
    <definedName name="BLPH49" localSheetId="10" hidden="1">'[12]Grafico I.5 C. Neg'!#REF!</definedName>
    <definedName name="BLPH49" localSheetId="11" hidden="1">'[12]Grafico I.5 C. Neg'!#REF!</definedName>
    <definedName name="BLPH49" localSheetId="12" hidden="1">'[12]Grafico I.5 C. Neg'!#REF!</definedName>
    <definedName name="BLPH49" localSheetId="14" hidden="1">'[12]Grafico I.5 C. Neg'!#REF!</definedName>
    <definedName name="BLPH49" localSheetId="15" hidden="1">'[12]Grafico I.5 C. Neg'!#REF!</definedName>
    <definedName name="BLPH49" localSheetId="16" hidden="1">'[12]Grafico I.5 C. Neg'!#REF!</definedName>
    <definedName name="BLPH49" localSheetId="1" hidden="1">'[12]Grafico I.5 C. Neg'!#REF!</definedName>
    <definedName name="BLPH49" localSheetId="26" hidden="1">'[22]Grafico I.5 C. Neg'!#REF!</definedName>
    <definedName name="BLPH49" localSheetId="3" hidden="1">'[12]Grafico I.5 C. Neg'!#REF!</definedName>
    <definedName name="BLPH49" localSheetId="4" hidden="1">'[12]Grafico I.5 C. Neg'!#REF!</definedName>
    <definedName name="BLPH49" hidden="1">'[12]Grafico I.5 C. Neg'!#REF!</definedName>
    <definedName name="BLPH5" localSheetId="0" hidden="1">#REF!</definedName>
    <definedName name="BLPH5" localSheetId="9" hidden="1">#REF!</definedName>
    <definedName name="BLPH5" localSheetId="10" hidden="1">#REF!</definedName>
    <definedName name="BLPH5" localSheetId="11" hidden="1">#REF!</definedName>
    <definedName name="BLPH5" localSheetId="12" hidden="1">#REF!</definedName>
    <definedName name="BLPH5" localSheetId="14" hidden="1">#REF!</definedName>
    <definedName name="BLPH5" localSheetId="15" hidden="1">#REF!</definedName>
    <definedName name="BLPH5" localSheetId="16" hidden="1">#REF!</definedName>
    <definedName name="BLPH5" localSheetId="17" hidden="1">#REF!</definedName>
    <definedName name="BLPH5" localSheetId="18" hidden="1">#REF!</definedName>
    <definedName name="BLPH5" localSheetId="1" hidden="1">#REF!</definedName>
    <definedName name="BLPH5" localSheetId="19" hidden="1">#REF!</definedName>
    <definedName name="BLPH5" localSheetId="20" hidden="1">#REF!</definedName>
    <definedName name="BLPH5" localSheetId="21" hidden="1">#REF!</definedName>
    <definedName name="BLPH5" localSheetId="22" hidden="1">#REF!</definedName>
    <definedName name="BLPH5" localSheetId="23" hidden="1">#REF!</definedName>
    <definedName name="BLPH5" localSheetId="26" hidden="1">#REF!</definedName>
    <definedName name="BLPH5" localSheetId="3" hidden="1">#REF!</definedName>
    <definedName name="BLPH5" localSheetId="4" hidden="1">#REF!</definedName>
    <definedName name="BLPH5" localSheetId="5" hidden="1">#REF!</definedName>
    <definedName name="BLPH5" localSheetId="8" hidden="1">#REF!</definedName>
    <definedName name="BLPH5" localSheetId="27" hidden="1">#REF!</definedName>
    <definedName name="BLPH5" hidden="1">#REF!</definedName>
    <definedName name="BLPH50" localSheetId="0" hidden="1">'[12]Grafico I.5 C. Neg'!#REF!</definedName>
    <definedName name="BLPH50" localSheetId="10" hidden="1">'[12]Grafico I.5 C. Neg'!#REF!</definedName>
    <definedName name="BLPH50" localSheetId="11" hidden="1">'[12]Grafico I.5 C. Neg'!#REF!</definedName>
    <definedName name="BLPH50" localSheetId="12" hidden="1">'[12]Grafico I.5 C. Neg'!#REF!</definedName>
    <definedName name="BLPH50" localSheetId="14" hidden="1">'[12]Grafico I.5 C. Neg'!#REF!</definedName>
    <definedName name="BLPH50" localSheetId="15" hidden="1">'[12]Grafico I.5 C. Neg'!#REF!</definedName>
    <definedName name="BLPH50" localSheetId="16" hidden="1">'[12]Grafico I.5 C. Neg'!#REF!</definedName>
    <definedName name="BLPH50" localSheetId="1" hidden="1">'[12]Grafico I.5 C. Neg'!#REF!</definedName>
    <definedName name="BLPH50" localSheetId="26" hidden="1">'[22]Grafico I.5 C. Neg'!#REF!</definedName>
    <definedName name="BLPH50" localSheetId="3" hidden="1">'[12]Grafico I.5 C. Neg'!#REF!</definedName>
    <definedName name="BLPH50" localSheetId="4" hidden="1">'[12]Grafico I.5 C. Neg'!#REF!</definedName>
    <definedName name="BLPH50" hidden="1">'[12]Grafico I.5 C. Neg'!#REF!</definedName>
    <definedName name="BLPH51" localSheetId="0" hidden="1">'[12]Grafico I.5 C. Neg'!#REF!</definedName>
    <definedName name="BLPH51" localSheetId="10" hidden="1">'[12]Grafico I.5 C. Neg'!#REF!</definedName>
    <definedName name="BLPH51" localSheetId="11" hidden="1">'[12]Grafico I.5 C. Neg'!#REF!</definedName>
    <definedName name="BLPH51" localSheetId="12" hidden="1">'[12]Grafico I.5 C. Neg'!#REF!</definedName>
    <definedName name="BLPH51" localSheetId="14" hidden="1">'[12]Grafico I.5 C. Neg'!#REF!</definedName>
    <definedName name="BLPH51" localSheetId="15" hidden="1">'[12]Grafico I.5 C. Neg'!#REF!</definedName>
    <definedName name="BLPH51" localSheetId="16" hidden="1">'[12]Grafico I.5 C. Neg'!#REF!</definedName>
    <definedName name="BLPH51" localSheetId="1" hidden="1">'[12]Grafico I.5 C. Neg'!#REF!</definedName>
    <definedName name="BLPH51" localSheetId="26" hidden="1">'[22]Grafico I.5 C. Neg'!#REF!</definedName>
    <definedName name="BLPH51" localSheetId="3" hidden="1">'[12]Grafico I.5 C. Neg'!#REF!</definedName>
    <definedName name="BLPH51" localSheetId="4" hidden="1">'[12]Grafico I.5 C. Neg'!#REF!</definedName>
    <definedName name="BLPH51" hidden="1">'[12]Grafico I.5 C. Neg'!#REF!</definedName>
    <definedName name="BLPH52" localSheetId="26" hidden="1">'[22]Grafico I.5 C. Neg'!$D$5</definedName>
    <definedName name="BLPH52" hidden="1">'[12]Grafico I.5 C. Neg'!$D$5</definedName>
    <definedName name="BLPH53" localSheetId="0" hidden="1">'[12]Grafico I.5 C. Neg'!#REF!</definedName>
    <definedName name="BLPH53" localSheetId="9" hidden="1">'[12]Grafico I.5 C. Neg'!#REF!</definedName>
    <definedName name="BLPH53" localSheetId="10" hidden="1">'[12]Grafico I.5 C. Neg'!#REF!</definedName>
    <definedName name="BLPH53" localSheetId="11" hidden="1">'[12]Grafico I.5 C. Neg'!#REF!</definedName>
    <definedName name="BLPH53" localSheetId="12" hidden="1">'[12]Grafico I.5 C. Neg'!#REF!</definedName>
    <definedName name="BLPH53" localSheetId="14" hidden="1">'[12]Grafico I.5 C. Neg'!#REF!</definedName>
    <definedName name="BLPH53" localSheetId="15" hidden="1">'[12]Grafico I.5 C. Neg'!#REF!</definedName>
    <definedName name="BLPH53" localSheetId="16" hidden="1">'[12]Grafico I.5 C. Neg'!#REF!</definedName>
    <definedName name="BLPH53" localSheetId="17" hidden="1">'[12]Grafico I.5 C. Neg'!#REF!</definedName>
    <definedName name="BLPH53" localSheetId="18" hidden="1">'[12]Grafico I.5 C. Neg'!#REF!</definedName>
    <definedName name="BLPH53" localSheetId="1" hidden="1">'[12]Grafico I.5 C. Neg'!#REF!</definedName>
    <definedName name="BLPH53" localSheetId="19" hidden="1">'[12]Grafico I.5 C. Neg'!#REF!</definedName>
    <definedName name="BLPH53" localSheetId="20" hidden="1">'[12]Grafico I.5 C. Neg'!#REF!</definedName>
    <definedName name="BLPH53" localSheetId="21" hidden="1">'[12]Grafico I.5 C. Neg'!#REF!</definedName>
    <definedName name="BLPH53" localSheetId="22" hidden="1">'[12]Grafico I.5 C. Neg'!#REF!</definedName>
    <definedName name="BLPH53" localSheetId="23" hidden="1">'[12]Grafico I.5 C. Neg'!#REF!</definedName>
    <definedName name="BLPH53" localSheetId="26" hidden="1">'[22]Grafico I.5 C. Neg'!#REF!</definedName>
    <definedName name="BLPH53" localSheetId="3" hidden="1">'[12]Grafico I.5 C. Neg'!#REF!</definedName>
    <definedName name="BLPH53" localSheetId="4" hidden="1">'[12]Grafico I.5 C. Neg'!#REF!</definedName>
    <definedName name="BLPH53" localSheetId="5" hidden="1">'[12]Grafico I.5 C. Neg'!#REF!</definedName>
    <definedName name="BLPH53" localSheetId="8" hidden="1">'[12]Grafico I.5 C. Neg'!#REF!</definedName>
    <definedName name="BLPH53" localSheetId="27" hidden="1">'[12]Grafico I.5 C. Neg'!#REF!</definedName>
    <definedName name="BLPH53" hidden="1">'[12]Grafico I.5 C. Neg'!#REF!</definedName>
    <definedName name="BLPH54" localSheetId="0" hidden="1">'[12]Grafico I.5 C. Neg'!#REF!</definedName>
    <definedName name="BLPH54" localSheetId="10" hidden="1">'[12]Grafico I.5 C. Neg'!#REF!</definedName>
    <definedName name="BLPH54" localSheetId="11" hidden="1">'[12]Grafico I.5 C. Neg'!#REF!</definedName>
    <definedName name="BLPH54" localSheetId="12" hidden="1">'[12]Grafico I.5 C. Neg'!#REF!</definedName>
    <definedName name="BLPH54" localSheetId="14" hidden="1">'[12]Grafico I.5 C. Neg'!#REF!</definedName>
    <definedName name="BLPH54" localSheetId="15" hidden="1">'[12]Grafico I.5 C. Neg'!#REF!</definedName>
    <definedName name="BLPH54" localSheetId="16" hidden="1">'[12]Grafico I.5 C. Neg'!#REF!</definedName>
    <definedName name="BLPH54" localSheetId="17" hidden="1">'[12]Grafico I.5 C. Neg'!#REF!</definedName>
    <definedName name="BLPH54" localSheetId="18" hidden="1">'[12]Grafico I.5 C. Neg'!#REF!</definedName>
    <definedName name="BLPH54" localSheetId="1" hidden="1">'[12]Grafico I.5 C. Neg'!#REF!</definedName>
    <definedName name="BLPH54" localSheetId="19" hidden="1">'[12]Grafico I.5 C. Neg'!#REF!</definedName>
    <definedName name="BLPH54" localSheetId="20" hidden="1">'[12]Grafico I.5 C. Neg'!#REF!</definedName>
    <definedName name="BLPH54" localSheetId="21" hidden="1">'[12]Grafico I.5 C. Neg'!#REF!</definedName>
    <definedName name="BLPH54" localSheetId="22" hidden="1">'[12]Grafico I.5 C. Neg'!#REF!</definedName>
    <definedName name="BLPH54" localSheetId="23" hidden="1">'[12]Grafico I.5 C. Neg'!#REF!</definedName>
    <definedName name="BLPH54" localSheetId="26" hidden="1">'[22]Grafico I.5 C. Neg'!#REF!</definedName>
    <definedName name="BLPH54" localSheetId="3" hidden="1">'[12]Grafico I.5 C. Neg'!#REF!</definedName>
    <definedName name="BLPH54" localSheetId="4" hidden="1">'[12]Grafico I.5 C. Neg'!#REF!</definedName>
    <definedName name="BLPH54" localSheetId="5" hidden="1">'[12]Grafico I.5 C. Neg'!#REF!</definedName>
    <definedName name="BLPH54" localSheetId="8" hidden="1">'[12]Grafico I.5 C. Neg'!#REF!</definedName>
    <definedName name="BLPH54" localSheetId="27" hidden="1">'[12]Grafico I.5 C. Neg'!#REF!</definedName>
    <definedName name="BLPH54" hidden="1">'[12]Grafico I.5 C. Neg'!#REF!</definedName>
    <definedName name="BLPH55" localSheetId="0" hidden="1">'[12]Grafico I.5 C. Neg'!#REF!</definedName>
    <definedName name="BLPH55" localSheetId="10" hidden="1">'[12]Grafico I.5 C. Neg'!#REF!</definedName>
    <definedName name="BLPH55" localSheetId="11" hidden="1">'[12]Grafico I.5 C. Neg'!#REF!</definedName>
    <definedName name="BLPH55" localSheetId="12" hidden="1">'[12]Grafico I.5 C. Neg'!#REF!</definedName>
    <definedName name="BLPH55" localSheetId="14" hidden="1">'[12]Grafico I.5 C. Neg'!#REF!</definedName>
    <definedName name="BLPH55" localSheetId="15" hidden="1">'[12]Grafico I.5 C. Neg'!#REF!</definedName>
    <definedName name="BLPH55" localSheetId="16" hidden="1">'[12]Grafico I.5 C. Neg'!#REF!</definedName>
    <definedName name="BLPH55" localSheetId="17" hidden="1">'[12]Grafico I.5 C. Neg'!#REF!</definedName>
    <definedName name="BLPH55" localSheetId="18" hidden="1">'[12]Grafico I.5 C. Neg'!#REF!</definedName>
    <definedName name="BLPH55" localSheetId="1" hidden="1">'[12]Grafico I.5 C. Neg'!#REF!</definedName>
    <definedName name="BLPH55" localSheetId="19" hidden="1">'[12]Grafico I.5 C. Neg'!#REF!</definedName>
    <definedName name="BLPH55" localSheetId="20" hidden="1">'[12]Grafico I.5 C. Neg'!#REF!</definedName>
    <definedName name="BLPH55" localSheetId="21" hidden="1">'[12]Grafico I.5 C. Neg'!#REF!</definedName>
    <definedName name="BLPH55" localSheetId="22" hidden="1">'[12]Grafico I.5 C. Neg'!#REF!</definedName>
    <definedName name="BLPH55" localSheetId="23" hidden="1">'[12]Grafico I.5 C. Neg'!#REF!</definedName>
    <definedName name="BLPH55" localSheetId="26" hidden="1">'[22]Grafico I.5 C. Neg'!#REF!</definedName>
    <definedName name="BLPH55" localSheetId="3" hidden="1">'[12]Grafico I.5 C. Neg'!#REF!</definedName>
    <definedName name="BLPH55" localSheetId="4" hidden="1">'[12]Grafico I.5 C. Neg'!#REF!</definedName>
    <definedName name="BLPH55" localSheetId="5" hidden="1">'[12]Grafico I.5 C. Neg'!#REF!</definedName>
    <definedName name="BLPH55" localSheetId="8" hidden="1">'[12]Grafico I.5 C. Neg'!#REF!</definedName>
    <definedName name="BLPH55" localSheetId="27" hidden="1">'[12]Grafico I.5 C. Neg'!#REF!</definedName>
    <definedName name="BLPH55" hidden="1">'[12]Grafico I.5 C. Neg'!#REF!</definedName>
    <definedName name="BLPH56" localSheetId="0" hidden="1">'[12]Grafico I.5 C. Neg'!#REF!</definedName>
    <definedName name="BLPH56" localSheetId="10" hidden="1">'[12]Grafico I.5 C. Neg'!#REF!</definedName>
    <definedName name="BLPH56" localSheetId="11" hidden="1">'[12]Grafico I.5 C. Neg'!#REF!</definedName>
    <definedName name="BLPH56" localSheetId="12" hidden="1">'[12]Grafico I.5 C. Neg'!#REF!</definedName>
    <definedName name="BLPH56" localSheetId="14" hidden="1">'[12]Grafico I.5 C. Neg'!#REF!</definedName>
    <definedName name="BLPH56" localSheetId="15" hidden="1">'[12]Grafico I.5 C. Neg'!#REF!</definedName>
    <definedName name="BLPH56" localSheetId="16" hidden="1">'[12]Grafico I.5 C. Neg'!#REF!</definedName>
    <definedName name="BLPH56" localSheetId="17" hidden="1">'[12]Grafico I.5 C. Neg'!#REF!</definedName>
    <definedName name="BLPH56" localSheetId="18" hidden="1">'[12]Grafico I.5 C. Neg'!#REF!</definedName>
    <definedName name="BLPH56" localSheetId="1" hidden="1">'[12]Grafico I.5 C. Neg'!#REF!</definedName>
    <definedName name="BLPH56" localSheetId="19" hidden="1">'[12]Grafico I.5 C. Neg'!#REF!</definedName>
    <definedName name="BLPH56" localSheetId="20" hidden="1">'[12]Grafico I.5 C. Neg'!#REF!</definedName>
    <definedName name="BLPH56" localSheetId="21" hidden="1">'[12]Grafico I.5 C. Neg'!#REF!</definedName>
    <definedName name="BLPH56" localSheetId="22" hidden="1">'[12]Grafico I.5 C. Neg'!#REF!</definedName>
    <definedName name="BLPH56" localSheetId="23" hidden="1">'[12]Grafico I.5 C. Neg'!#REF!</definedName>
    <definedName name="BLPH56" localSheetId="26" hidden="1">'[22]Grafico I.5 C. Neg'!#REF!</definedName>
    <definedName name="BLPH56" localSheetId="3" hidden="1">'[12]Grafico I.5 C. Neg'!#REF!</definedName>
    <definedName name="BLPH56" localSheetId="4" hidden="1">'[12]Grafico I.5 C. Neg'!#REF!</definedName>
    <definedName name="BLPH56" localSheetId="5" hidden="1">'[12]Grafico I.5 C. Neg'!#REF!</definedName>
    <definedName name="BLPH56" localSheetId="8" hidden="1">'[12]Grafico I.5 C. Neg'!#REF!</definedName>
    <definedName name="BLPH56" localSheetId="27" hidden="1">'[12]Grafico I.5 C. Neg'!#REF!</definedName>
    <definedName name="BLPH56" hidden="1">'[12]Grafico I.5 C. Neg'!#REF!</definedName>
    <definedName name="BLPH57" localSheetId="0" hidden="1">'[12]Grafico I.5 C. Neg'!#REF!</definedName>
    <definedName name="BLPH57" localSheetId="10" hidden="1">'[12]Grafico I.5 C. Neg'!#REF!</definedName>
    <definedName name="BLPH57" localSheetId="11" hidden="1">'[12]Grafico I.5 C. Neg'!#REF!</definedName>
    <definedName name="BLPH57" localSheetId="12" hidden="1">'[12]Grafico I.5 C. Neg'!#REF!</definedName>
    <definedName name="BLPH57" localSheetId="14" hidden="1">'[12]Grafico I.5 C. Neg'!#REF!</definedName>
    <definedName name="BLPH57" localSheetId="15" hidden="1">'[12]Grafico I.5 C. Neg'!#REF!</definedName>
    <definedName name="BLPH57" localSheetId="16" hidden="1">'[12]Grafico I.5 C. Neg'!#REF!</definedName>
    <definedName name="BLPH57" localSheetId="1" hidden="1">'[12]Grafico I.5 C. Neg'!#REF!</definedName>
    <definedName name="BLPH57" localSheetId="26" hidden="1">'[22]Grafico I.5 C. Neg'!#REF!</definedName>
    <definedName name="BLPH57" localSheetId="3" hidden="1">'[12]Grafico I.5 C. Neg'!#REF!</definedName>
    <definedName name="BLPH57" localSheetId="4" hidden="1">'[12]Grafico I.5 C. Neg'!#REF!</definedName>
    <definedName name="BLPH57" hidden="1">'[12]Grafico I.5 C. Neg'!#REF!</definedName>
    <definedName name="BLPH58" localSheetId="0" hidden="1">'[12]Grafico I.5 C. Neg'!#REF!</definedName>
    <definedName name="BLPH58" localSheetId="10" hidden="1">'[12]Grafico I.5 C. Neg'!#REF!</definedName>
    <definedName name="BLPH58" localSheetId="11" hidden="1">'[12]Grafico I.5 C. Neg'!#REF!</definedName>
    <definedName name="BLPH58" localSheetId="12" hidden="1">'[12]Grafico I.5 C. Neg'!#REF!</definedName>
    <definedName name="BLPH58" localSheetId="14" hidden="1">'[12]Grafico I.5 C. Neg'!#REF!</definedName>
    <definedName name="BLPH58" localSheetId="15" hidden="1">'[12]Grafico I.5 C. Neg'!#REF!</definedName>
    <definedName name="BLPH58" localSheetId="16" hidden="1">'[12]Grafico I.5 C. Neg'!#REF!</definedName>
    <definedName name="BLPH58" localSheetId="1" hidden="1">'[12]Grafico I.5 C. Neg'!#REF!</definedName>
    <definedName name="BLPH58" localSheetId="26" hidden="1">'[22]Grafico I.5 C. Neg'!#REF!</definedName>
    <definedName name="BLPH58" localSheetId="3" hidden="1">'[12]Grafico I.5 C. Neg'!#REF!</definedName>
    <definedName name="BLPH58" localSheetId="4" hidden="1">'[12]Grafico I.5 C. Neg'!#REF!</definedName>
    <definedName name="BLPH58" hidden="1">'[12]Grafico I.5 C. Neg'!#REF!</definedName>
    <definedName name="BLPH59" localSheetId="0" hidden="1">'[12]Grafico I.5 C. Neg'!#REF!</definedName>
    <definedName name="BLPH59" localSheetId="10" hidden="1">'[12]Grafico I.5 C. Neg'!#REF!</definedName>
    <definedName name="BLPH59" localSheetId="11" hidden="1">'[12]Grafico I.5 C. Neg'!#REF!</definedName>
    <definedName name="BLPH59" localSheetId="12" hidden="1">'[12]Grafico I.5 C. Neg'!#REF!</definedName>
    <definedName name="BLPH59" localSheetId="14" hidden="1">'[12]Grafico I.5 C. Neg'!#REF!</definedName>
    <definedName name="BLPH59" localSheetId="15" hidden="1">'[12]Grafico I.5 C. Neg'!#REF!</definedName>
    <definedName name="BLPH59" localSheetId="16" hidden="1">'[12]Grafico I.5 C. Neg'!#REF!</definedName>
    <definedName name="BLPH59" localSheetId="1" hidden="1">'[12]Grafico I.5 C. Neg'!#REF!</definedName>
    <definedName name="BLPH59" localSheetId="26" hidden="1">'[22]Grafico I.5 C. Neg'!#REF!</definedName>
    <definedName name="BLPH59" localSheetId="3" hidden="1">'[12]Grafico I.5 C. Neg'!#REF!</definedName>
    <definedName name="BLPH59" localSheetId="4" hidden="1">'[12]Grafico I.5 C. Neg'!#REF!</definedName>
    <definedName name="BLPH59" hidden="1">'[12]Grafico I.5 C. Neg'!#REF!</definedName>
    <definedName name="BLPH6" localSheetId="0" hidden="1">#REF!</definedName>
    <definedName name="BLPH6" localSheetId="9" hidden="1">#REF!</definedName>
    <definedName name="BLPH6" localSheetId="10" hidden="1">#REF!</definedName>
    <definedName name="BLPH6" localSheetId="11" hidden="1">#REF!</definedName>
    <definedName name="BLPH6" localSheetId="12" hidden="1">#REF!</definedName>
    <definedName name="BLPH6" localSheetId="14" hidden="1">#REF!</definedName>
    <definedName name="BLPH6" localSheetId="15" hidden="1">#REF!</definedName>
    <definedName name="BLPH6" localSheetId="16" hidden="1">#REF!</definedName>
    <definedName name="BLPH6" localSheetId="17" hidden="1">#REF!</definedName>
    <definedName name="BLPH6" localSheetId="18" hidden="1">#REF!</definedName>
    <definedName name="BLPH6" localSheetId="1" hidden="1">#REF!</definedName>
    <definedName name="BLPH6" localSheetId="19" hidden="1">#REF!</definedName>
    <definedName name="BLPH6" localSheetId="20" hidden="1">#REF!</definedName>
    <definedName name="BLPH6" localSheetId="21" hidden="1">#REF!</definedName>
    <definedName name="BLPH6" localSheetId="22" hidden="1">#REF!</definedName>
    <definedName name="BLPH6" localSheetId="23" hidden="1">#REF!</definedName>
    <definedName name="BLPH6" localSheetId="26" hidden="1">#REF!</definedName>
    <definedName name="BLPH6" localSheetId="3" hidden="1">#REF!</definedName>
    <definedName name="BLPH6" localSheetId="4" hidden="1">#REF!</definedName>
    <definedName name="BLPH6" localSheetId="5" hidden="1">#REF!</definedName>
    <definedName name="BLPH6" localSheetId="8" hidden="1">#REF!</definedName>
    <definedName name="BLPH6" localSheetId="27" hidden="1">#REF!</definedName>
    <definedName name="BLPH6" hidden="1">#REF!</definedName>
    <definedName name="BLPH60" localSheetId="0" hidden="1">'[12]Grafico I.5 C. Neg'!#REF!</definedName>
    <definedName name="BLPH60" localSheetId="10" hidden="1">'[12]Grafico I.5 C. Neg'!#REF!</definedName>
    <definedName name="BLPH60" localSheetId="11" hidden="1">'[12]Grafico I.5 C. Neg'!#REF!</definedName>
    <definedName name="BLPH60" localSheetId="12" hidden="1">'[12]Grafico I.5 C. Neg'!#REF!</definedName>
    <definedName name="BLPH60" localSheetId="14" hidden="1">'[12]Grafico I.5 C. Neg'!#REF!</definedName>
    <definedName name="BLPH60" localSheetId="15" hidden="1">'[12]Grafico I.5 C. Neg'!#REF!</definedName>
    <definedName name="BLPH60" localSheetId="16" hidden="1">'[12]Grafico I.5 C. Neg'!#REF!</definedName>
    <definedName name="BLPH60" localSheetId="1" hidden="1">'[12]Grafico I.5 C. Neg'!#REF!</definedName>
    <definedName name="BLPH60" localSheetId="26" hidden="1">'[22]Grafico I.5 C. Neg'!#REF!</definedName>
    <definedName name="BLPH60" localSheetId="3" hidden="1">'[12]Grafico I.5 C. Neg'!#REF!</definedName>
    <definedName name="BLPH60" localSheetId="4" hidden="1">'[12]Grafico I.5 C. Neg'!#REF!</definedName>
    <definedName name="BLPH60" hidden="1">'[12]Grafico I.5 C. Neg'!#REF!</definedName>
    <definedName name="BLPH61" localSheetId="0" hidden="1">'[12]Grafico I.5 C. Neg'!#REF!</definedName>
    <definedName name="BLPH61" localSheetId="10" hidden="1">'[12]Grafico I.5 C. Neg'!#REF!</definedName>
    <definedName name="BLPH61" localSheetId="11" hidden="1">'[12]Grafico I.5 C. Neg'!#REF!</definedName>
    <definedName name="BLPH61" localSheetId="12" hidden="1">'[12]Grafico I.5 C. Neg'!#REF!</definedName>
    <definedName name="BLPH61" localSheetId="14" hidden="1">'[12]Grafico I.5 C. Neg'!#REF!</definedName>
    <definedName name="BLPH61" localSheetId="15" hidden="1">'[12]Grafico I.5 C. Neg'!#REF!</definedName>
    <definedName name="BLPH61" localSheetId="16" hidden="1">'[12]Grafico I.5 C. Neg'!#REF!</definedName>
    <definedName name="BLPH61" localSheetId="1" hidden="1">'[12]Grafico I.5 C. Neg'!#REF!</definedName>
    <definedName name="BLPH61" localSheetId="26" hidden="1">'[22]Grafico I.5 C. Neg'!#REF!</definedName>
    <definedName name="BLPH61" localSheetId="3" hidden="1">'[12]Grafico I.5 C. Neg'!#REF!</definedName>
    <definedName name="BLPH61" localSheetId="4" hidden="1">'[12]Grafico I.5 C. Neg'!#REF!</definedName>
    <definedName name="BLPH61" hidden="1">'[12]Grafico I.5 C. Neg'!#REF!</definedName>
    <definedName name="BLPH62" localSheetId="0" hidden="1">'[12]Grafico I.5 C. Neg'!#REF!</definedName>
    <definedName name="BLPH62" localSheetId="10" hidden="1">'[12]Grafico I.5 C. Neg'!#REF!</definedName>
    <definedName name="BLPH62" localSheetId="11" hidden="1">'[12]Grafico I.5 C. Neg'!#REF!</definedName>
    <definedName name="BLPH62" localSheetId="12" hidden="1">'[12]Grafico I.5 C. Neg'!#REF!</definedName>
    <definedName name="BLPH62" localSheetId="14" hidden="1">'[12]Grafico I.5 C. Neg'!#REF!</definedName>
    <definedName name="BLPH62" localSheetId="15" hidden="1">'[12]Grafico I.5 C. Neg'!#REF!</definedName>
    <definedName name="BLPH62" localSheetId="16" hidden="1">'[12]Grafico I.5 C. Neg'!#REF!</definedName>
    <definedName name="BLPH62" localSheetId="1" hidden="1">'[12]Grafico I.5 C. Neg'!#REF!</definedName>
    <definedName name="BLPH62" localSheetId="26" hidden="1">'[22]Grafico I.5 C. Neg'!#REF!</definedName>
    <definedName name="BLPH62" localSheetId="3" hidden="1">'[12]Grafico I.5 C. Neg'!#REF!</definedName>
    <definedName name="BLPH62" localSheetId="4" hidden="1">'[12]Grafico I.5 C. Neg'!#REF!</definedName>
    <definedName name="BLPH62" hidden="1">'[12]Grafico I.5 C. Neg'!#REF!</definedName>
    <definedName name="BLPH63" localSheetId="0" hidden="1">'[12]Grafico I.5 C. Neg'!#REF!</definedName>
    <definedName name="BLPH63" localSheetId="10" hidden="1">'[12]Grafico I.5 C. Neg'!#REF!</definedName>
    <definedName name="BLPH63" localSheetId="11" hidden="1">'[12]Grafico I.5 C. Neg'!#REF!</definedName>
    <definedName name="BLPH63" localSheetId="12" hidden="1">'[12]Grafico I.5 C. Neg'!#REF!</definedName>
    <definedName name="BLPH63" localSheetId="14" hidden="1">'[12]Grafico I.5 C. Neg'!#REF!</definedName>
    <definedName name="BLPH63" localSheetId="15" hidden="1">'[12]Grafico I.5 C. Neg'!#REF!</definedName>
    <definedName name="BLPH63" localSheetId="16" hidden="1">'[12]Grafico I.5 C. Neg'!#REF!</definedName>
    <definedName name="BLPH63" localSheetId="1" hidden="1">'[12]Grafico I.5 C. Neg'!#REF!</definedName>
    <definedName name="BLPH63" localSheetId="26" hidden="1">'[22]Grafico I.5 C. Neg'!#REF!</definedName>
    <definedName name="BLPH63" localSheetId="3" hidden="1">'[12]Grafico I.5 C. Neg'!#REF!</definedName>
    <definedName name="BLPH63" localSheetId="4" hidden="1">'[12]Grafico I.5 C. Neg'!#REF!</definedName>
    <definedName name="BLPH63" hidden="1">'[12]Grafico I.5 C. Neg'!#REF!</definedName>
    <definedName name="BLPH64" localSheetId="0" hidden="1">'[12]Grafico I.5 C. Neg'!#REF!</definedName>
    <definedName name="BLPH64" localSheetId="10" hidden="1">'[12]Grafico I.5 C. Neg'!#REF!</definedName>
    <definedName name="BLPH64" localSheetId="11" hidden="1">'[12]Grafico I.5 C. Neg'!#REF!</definedName>
    <definedName name="BLPH64" localSheetId="12" hidden="1">'[12]Grafico I.5 C. Neg'!#REF!</definedName>
    <definedName name="BLPH64" localSheetId="14" hidden="1">'[12]Grafico I.5 C. Neg'!#REF!</definedName>
    <definedName name="BLPH64" localSheetId="15" hidden="1">'[12]Grafico I.5 C. Neg'!#REF!</definedName>
    <definedName name="BLPH64" localSheetId="16" hidden="1">'[12]Grafico I.5 C. Neg'!#REF!</definedName>
    <definedName name="BLPH64" localSheetId="1" hidden="1">'[12]Grafico I.5 C. Neg'!#REF!</definedName>
    <definedName name="BLPH64" localSheetId="26" hidden="1">'[22]Grafico I.5 C. Neg'!#REF!</definedName>
    <definedName name="BLPH64" localSheetId="3" hidden="1">'[12]Grafico I.5 C. Neg'!#REF!</definedName>
    <definedName name="BLPH64" localSheetId="4" hidden="1">'[12]Grafico I.5 C. Neg'!#REF!</definedName>
    <definedName name="BLPH64" hidden="1">'[12]Grafico I.5 C. Neg'!#REF!</definedName>
    <definedName name="BLPH66" localSheetId="0" hidden="1">'[12]Grafico I.5 C. Neg'!#REF!</definedName>
    <definedName name="BLPH66" localSheetId="10" hidden="1">'[12]Grafico I.5 C. Neg'!#REF!</definedName>
    <definedName name="BLPH66" localSheetId="11" hidden="1">'[12]Grafico I.5 C. Neg'!#REF!</definedName>
    <definedName name="BLPH66" localSheetId="12" hidden="1">'[12]Grafico I.5 C. Neg'!#REF!</definedName>
    <definedName name="BLPH66" localSheetId="14" hidden="1">'[12]Grafico I.5 C. Neg'!#REF!</definedName>
    <definedName name="BLPH66" localSheetId="15" hidden="1">'[12]Grafico I.5 C. Neg'!#REF!</definedName>
    <definedName name="BLPH66" localSheetId="16" hidden="1">'[12]Grafico I.5 C. Neg'!#REF!</definedName>
    <definedName name="BLPH66" localSheetId="1" hidden="1">'[12]Grafico I.5 C. Neg'!#REF!</definedName>
    <definedName name="BLPH66" localSheetId="26" hidden="1">'[22]Grafico I.5 C. Neg'!#REF!</definedName>
    <definedName name="BLPH66" localSheetId="3" hidden="1">'[12]Grafico I.5 C. Neg'!#REF!</definedName>
    <definedName name="BLPH66" localSheetId="4" hidden="1">'[12]Grafico I.5 C. Neg'!#REF!</definedName>
    <definedName name="BLPH66" hidden="1">'[12]Grafico I.5 C. Neg'!#REF!</definedName>
    <definedName name="BLPH67" localSheetId="0" hidden="1">'[12]Grafico I.5 C. Neg'!#REF!</definedName>
    <definedName name="BLPH67" localSheetId="10" hidden="1">'[12]Grafico I.5 C. Neg'!#REF!</definedName>
    <definedName name="BLPH67" localSheetId="11" hidden="1">'[12]Grafico I.5 C. Neg'!#REF!</definedName>
    <definedName name="BLPH67" localSheetId="12" hidden="1">'[12]Grafico I.5 C. Neg'!#REF!</definedName>
    <definedName name="BLPH67" localSheetId="14" hidden="1">'[12]Grafico I.5 C. Neg'!#REF!</definedName>
    <definedName name="BLPH67" localSheetId="15" hidden="1">'[12]Grafico I.5 C. Neg'!#REF!</definedName>
    <definedName name="BLPH67" localSheetId="16" hidden="1">'[12]Grafico I.5 C. Neg'!#REF!</definedName>
    <definedName name="BLPH67" localSheetId="1" hidden="1">'[12]Grafico I.5 C. Neg'!#REF!</definedName>
    <definedName name="BLPH67" localSheetId="26" hidden="1">'[22]Grafico I.5 C. Neg'!#REF!</definedName>
    <definedName name="BLPH67" localSheetId="3" hidden="1">'[12]Grafico I.5 C. Neg'!#REF!</definedName>
    <definedName name="BLPH67" localSheetId="4" hidden="1">'[12]Grafico I.5 C. Neg'!#REF!</definedName>
    <definedName name="BLPH67" hidden="1">'[12]Grafico I.5 C. Neg'!#REF!</definedName>
    <definedName name="BLPH68" localSheetId="0" hidden="1">'[12]Grafico I.5 C. Neg'!#REF!</definedName>
    <definedName name="BLPH68" localSheetId="10" hidden="1">'[12]Grafico I.5 C. Neg'!#REF!</definedName>
    <definedName name="BLPH68" localSheetId="11" hidden="1">'[12]Grafico I.5 C. Neg'!#REF!</definedName>
    <definedName name="BLPH68" localSheetId="12" hidden="1">'[12]Grafico I.5 C. Neg'!#REF!</definedName>
    <definedName name="BLPH68" localSheetId="14" hidden="1">'[12]Grafico I.5 C. Neg'!#REF!</definedName>
    <definedName name="BLPH68" localSheetId="15" hidden="1">'[12]Grafico I.5 C. Neg'!#REF!</definedName>
    <definedName name="BLPH68" localSheetId="16" hidden="1">'[12]Grafico I.5 C. Neg'!#REF!</definedName>
    <definedName name="BLPH68" localSheetId="1" hidden="1">'[12]Grafico I.5 C. Neg'!#REF!</definedName>
    <definedName name="BLPH68" localSheetId="26" hidden="1">'[22]Grafico I.5 C. Neg'!#REF!</definedName>
    <definedName name="BLPH68" localSheetId="3" hidden="1">'[12]Grafico I.5 C. Neg'!#REF!</definedName>
    <definedName name="BLPH68" localSheetId="4" hidden="1">'[12]Grafico I.5 C. Neg'!#REF!</definedName>
    <definedName name="BLPH68" hidden="1">'[12]Grafico I.5 C. Neg'!#REF!</definedName>
    <definedName name="BLPH69" localSheetId="0" hidden="1">'[12]Grafico I.5 C. Neg'!#REF!</definedName>
    <definedName name="BLPH69" localSheetId="10" hidden="1">'[12]Grafico I.5 C. Neg'!#REF!</definedName>
    <definedName name="BLPH69" localSheetId="11" hidden="1">'[12]Grafico I.5 C. Neg'!#REF!</definedName>
    <definedName name="BLPH69" localSheetId="12" hidden="1">'[12]Grafico I.5 C. Neg'!#REF!</definedName>
    <definedName name="BLPH69" localSheetId="14" hidden="1">'[12]Grafico I.5 C. Neg'!#REF!</definedName>
    <definedName name="BLPH69" localSheetId="15" hidden="1">'[12]Grafico I.5 C. Neg'!#REF!</definedName>
    <definedName name="BLPH69" localSheetId="16" hidden="1">'[12]Grafico I.5 C. Neg'!#REF!</definedName>
    <definedName name="BLPH69" localSheetId="1" hidden="1">'[12]Grafico I.5 C. Neg'!#REF!</definedName>
    <definedName name="BLPH69" localSheetId="26" hidden="1">'[22]Grafico I.5 C. Neg'!#REF!</definedName>
    <definedName name="BLPH69" localSheetId="3" hidden="1">'[12]Grafico I.5 C. Neg'!#REF!</definedName>
    <definedName name="BLPH69" localSheetId="4" hidden="1">'[12]Grafico I.5 C. Neg'!#REF!</definedName>
    <definedName name="BLPH69" hidden="1">'[12]Grafico I.5 C. Neg'!#REF!</definedName>
    <definedName name="BLPH7" localSheetId="0" hidden="1">#REF!</definedName>
    <definedName name="BLPH7" localSheetId="9" hidden="1">#REF!</definedName>
    <definedName name="BLPH7" localSheetId="10" hidden="1">#REF!</definedName>
    <definedName name="BLPH7" localSheetId="11" hidden="1">#REF!</definedName>
    <definedName name="BLPH7" localSheetId="12" hidden="1">#REF!</definedName>
    <definedName name="BLPH7" localSheetId="14" hidden="1">#REF!</definedName>
    <definedName name="BLPH7" localSheetId="15" hidden="1">#REF!</definedName>
    <definedName name="BLPH7" localSheetId="16" hidden="1">#REF!</definedName>
    <definedName name="BLPH7" localSheetId="17" hidden="1">#REF!</definedName>
    <definedName name="BLPH7" localSheetId="18" hidden="1">#REF!</definedName>
    <definedName name="BLPH7" localSheetId="1" hidden="1">#REF!</definedName>
    <definedName name="BLPH7" localSheetId="19" hidden="1">#REF!</definedName>
    <definedName name="BLPH7" localSheetId="20" hidden="1">#REF!</definedName>
    <definedName name="BLPH7" localSheetId="21" hidden="1">#REF!</definedName>
    <definedName name="BLPH7" localSheetId="22" hidden="1">#REF!</definedName>
    <definedName name="BLPH7" localSheetId="23" hidden="1">#REF!</definedName>
    <definedName name="BLPH7" localSheetId="26" hidden="1">'[21]Base Comm'!$N$31</definedName>
    <definedName name="BLPH7" localSheetId="3" hidden="1">#REF!</definedName>
    <definedName name="BLPH7" localSheetId="4" hidden="1">#REF!</definedName>
    <definedName name="BLPH7" localSheetId="5" hidden="1">#REF!</definedName>
    <definedName name="BLPH7" localSheetId="8" hidden="1">#REF!</definedName>
    <definedName name="BLPH7" localSheetId="27" hidden="1">#REF!</definedName>
    <definedName name="BLPH7" hidden="1">#REF!</definedName>
    <definedName name="BLPH70" localSheetId="0" hidden="1">'[12]Grafico I.5 C. Neg'!#REF!</definedName>
    <definedName name="BLPH70" localSheetId="10" hidden="1">'[12]Grafico I.5 C. Neg'!#REF!</definedName>
    <definedName name="BLPH70" localSheetId="11" hidden="1">'[12]Grafico I.5 C. Neg'!#REF!</definedName>
    <definedName name="BLPH70" localSheetId="12" hidden="1">'[12]Grafico I.5 C. Neg'!#REF!</definedName>
    <definedName name="BLPH70" localSheetId="14" hidden="1">'[12]Grafico I.5 C. Neg'!#REF!</definedName>
    <definedName name="BLPH70" localSheetId="15" hidden="1">'[12]Grafico I.5 C. Neg'!#REF!</definedName>
    <definedName name="BLPH70" localSheetId="16" hidden="1">'[12]Grafico I.5 C. Neg'!#REF!</definedName>
    <definedName name="BLPH70" localSheetId="1" hidden="1">'[12]Grafico I.5 C. Neg'!#REF!</definedName>
    <definedName name="BLPH70" localSheetId="26" hidden="1">'[22]Grafico I.5 C. Neg'!#REF!</definedName>
    <definedName name="BLPH70" localSheetId="3" hidden="1">'[12]Grafico I.5 C. Neg'!#REF!</definedName>
    <definedName name="BLPH70" localSheetId="4" hidden="1">'[12]Grafico I.5 C. Neg'!#REF!</definedName>
    <definedName name="BLPH70" hidden="1">'[12]Grafico I.5 C. Neg'!#REF!</definedName>
    <definedName name="BLPH71" localSheetId="0" hidden="1">'[12]Grafico I.5 C. Neg'!#REF!</definedName>
    <definedName name="BLPH71" localSheetId="10" hidden="1">'[12]Grafico I.5 C. Neg'!#REF!</definedName>
    <definedName name="BLPH71" localSheetId="11" hidden="1">'[12]Grafico I.5 C. Neg'!#REF!</definedName>
    <definedName name="BLPH71" localSheetId="12" hidden="1">'[12]Grafico I.5 C. Neg'!#REF!</definedName>
    <definedName name="BLPH71" localSheetId="14" hidden="1">'[12]Grafico I.5 C. Neg'!#REF!</definedName>
    <definedName name="BLPH71" localSheetId="15" hidden="1">'[12]Grafico I.5 C. Neg'!#REF!</definedName>
    <definedName name="BLPH71" localSheetId="16" hidden="1">'[12]Grafico I.5 C. Neg'!#REF!</definedName>
    <definedName name="BLPH71" localSheetId="1" hidden="1">'[12]Grafico I.5 C. Neg'!#REF!</definedName>
    <definedName name="BLPH71" localSheetId="26" hidden="1">'[22]Grafico I.5 C. Neg'!#REF!</definedName>
    <definedName name="BLPH71" localSheetId="3" hidden="1">'[12]Grafico I.5 C. Neg'!#REF!</definedName>
    <definedName name="BLPH71" localSheetId="4" hidden="1">'[12]Grafico I.5 C. Neg'!#REF!</definedName>
    <definedName name="BLPH71" hidden="1">'[12]Grafico I.5 C. Neg'!#REF!</definedName>
    <definedName name="BLPH72" localSheetId="0" hidden="1">'[12]Grafico I.5 C. Neg'!#REF!</definedName>
    <definedName name="BLPH72" localSheetId="10" hidden="1">'[12]Grafico I.5 C. Neg'!#REF!</definedName>
    <definedName name="BLPH72" localSheetId="11" hidden="1">'[12]Grafico I.5 C. Neg'!#REF!</definedName>
    <definedName name="BLPH72" localSheetId="12" hidden="1">'[12]Grafico I.5 C. Neg'!#REF!</definedName>
    <definedName name="BLPH72" localSheetId="14" hidden="1">'[12]Grafico I.5 C. Neg'!#REF!</definedName>
    <definedName name="BLPH72" localSheetId="15" hidden="1">'[12]Grafico I.5 C. Neg'!#REF!</definedName>
    <definedName name="BLPH72" localSheetId="16" hidden="1">'[12]Grafico I.5 C. Neg'!#REF!</definedName>
    <definedName name="BLPH72" localSheetId="1" hidden="1">'[12]Grafico I.5 C. Neg'!#REF!</definedName>
    <definedName name="BLPH72" localSheetId="26" hidden="1">'[22]Grafico I.5 C. Neg'!#REF!</definedName>
    <definedName name="BLPH72" localSheetId="3" hidden="1">'[12]Grafico I.5 C. Neg'!#REF!</definedName>
    <definedName name="BLPH72" localSheetId="4" hidden="1">'[12]Grafico I.5 C. Neg'!#REF!</definedName>
    <definedName name="BLPH72" hidden="1">'[12]Grafico I.5 C. Neg'!#REF!</definedName>
    <definedName name="BLPH73" localSheetId="0" hidden="1">'[12]Grafico I.5 C. Neg'!#REF!</definedName>
    <definedName name="BLPH73" localSheetId="10" hidden="1">'[12]Grafico I.5 C. Neg'!#REF!</definedName>
    <definedName name="BLPH73" localSheetId="11" hidden="1">'[12]Grafico I.5 C. Neg'!#REF!</definedName>
    <definedName name="BLPH73" localSheetId="12" hidden="1">'[12]Grafico I.5 C. Neg'!#REF!</definedName>
    <definedName name="BLPH73" localSheetId="14" hidden="1">'[12]Grafico I.5 C. Neg'!#REF!</definedName>
    <definedName name="BLPH73" localSheetId="15" hidden="1">'[12]Grafico I.5 C. Neg'!#REF!</definedName>
    <definedName name="BLPH73" localSheetId="16" hidden="1">'[12]Grafico I.5 C. Neg'!#REF!</definedName>
    <definedName name="BLPH73" localSheetId="1" hidden="1">'[12]Grafico I.5 C. Neg'!#REF!</definedName>
    <definedName name="BLPH73" localSheetId="26" hidden="1">'[22]Grafico I.5 C. Neg'!#REF!</definedName>
    <definedName name="BLPH73" localSheetId="3" hidden="1">'[12]Grafico I.5 C. Neg'!#REF!</definedName>
    <definedName name="BLPH73" localSheetId="4" hidden="1">'[12]Grafico I.5 C. Neg'!#REF!</definedName>
    <definedName name="BLPH73" hidden="1">'[12]Grafico I.5 C. Neg'!#REF!</definedName>
    <definedName name="BLPH74" localSheetId="0" hidden="1">'[12]Grafico I.5 C. Neg'!#REF!</definedName>
    <definedName name="BLPH74" localSheetId="10" hidden="1">'[12]Grafico I.5 C. Neg'!#REF!</definedName>
    <definedName name="BLPH74" localSheetId="11" hidden="1">'[12]Grafico I.5 C. Neg'!#REF!</definedName>
    <definedName name="BLPH74" localSheetId="12" hidden="1">'[12]Grafico I.5 C. Neg'!#REF!</definedName>
    <definedName name="BLPH74" localSheetId="14" hidden="1">'[12]Grafico I.5 C. Neg'!#REF!</definedName>
    <definedName name="BLPH74" localSheetId="15" hidden="1">'[12]Grafico I.5 C. Neg'!#REF!</definedName>
    <definedName name="BLPH74" localSheetId="16" hidden="1">'[12]Grafico I.5 C. Neg'!#REF!</definedName>
    <definedName name="BLPH74" localSheetId="1" hidden="1">'[12]Grafico I.5 C. Neg'!#REF!</definedName>
    <definedName name="BLPH74" localSheetId="26" hidden="1">'[22]Grafico I.5 C. Neg'!#REF!</definedName>
    <definedName name="BLPH74" localSheetId="3" hidden="1">'[12]Grafico I.5 C. Neg'!#REF!</definedName>
    <definedName name="BLPH74" localSheetId="4" hidden="1">'[12]Grafico I.5 C. Neg'!#REF!</definedName>
    <definedName name="BLPH74" hidden="1">'[12]Grafico I.5 C. Neg'!#REF!</definedName>
    <definedName name="BLPH8" localSheetId="0" hidden="1">#REF!</definedName>
    <definedName name="BLPH8" localSheetId="9" hidden="1">#REF!</definedName>
    <definedName name="BLPH8" localSheetId="10" hidden="1">#REF!</definedName>
    <definedName name="BLPH8" localSheetId="11" hidden="1">#REF!</definedName>
    <definedName name="BLPH8" localSheetId="12" hidden="1">#REF!</definedName>
    <definedName name="BLPH8" localSheetId="14" hidden="1">#REF!</definedName>
    <definedName name="BLPH8" localSheetId="15" hidden="1">#REF!</definedName>
    <definedName name="BLPH8" localSheetId="16" hidden="1">#REF!</definedName>
    <definedName name="BLPH8" localSheetId="17" hidden="1">#REF!</definedName>
    <definedName name="BLPH8" localSheetId="18" hidden="1">#REF!</definedName>
    <definedName name="BLPH8" localSheetId="1" hidden="1">#REF!</definedName>
    <definedName name="BLPH8" localSheetId="19" hidden="1">#REF!</definedName>
    <definedName name="BLPH8" localSheetId="20" hidden="1">#REF!</definedName>
    <definedName name="BLPH8" localSheetId="21" hidden="1">#REF!</definedName>
    <definedName name="BLPH8" localSheetId="22" hidden="1">#REF!</definedName>
    <definedName name="BLPH8" localSheetId="23" hidden="1">#REF!</definedName>
    <definedName name="BLPH8" localSheetId="26" hidden="1">'[21]Base Comm'!$P$31</definedName>
    <definedName name="BLPH8" localSheetId="3" hidden="1">#REF!</definedName>
    <definedName name="BLPH8" localSheetId="4" hidden="1">#REF!</definedName>
    <definedName name="BLPH8" localSheetId="5" hidden="1">#REF!</definedName>
    <definedName name="BLPH8" localSheetId="8" hidden="1">#REF!</definedName>
    <definedName name="BLPH8" localSheetId="27" hidden="1">#REF!</definedName>
    <definedName name="BLPH8" hidden="1">#REF!</definedName>
    <definedName name="BLPH9" localSheetId="0" hidden="1">#REF!</definedName>
    <definedName name="BLPH9" localSheetId="9" hidden="1">#REF!</definedName>
    <definedName name="BLPH9" localSheetId="10" hidden="1">#REF!</definedName>
    <definedName name="BLPH9" localSheetId="11" hidden="1">#REF!</definedName>
    <definedName name="BLPH9" localSheetId="12" hidden="1">#REF!</definedName>
    <definedName name="BLPH9" localSheetId="14" hidden="1">#REF!</definedName>
    <definedName name="BLPH9" localSheetId="15" hidden="1">#REF!</definedName>
    <definedName name="BLPH9" localSheetId="16" hidden="1">#REF!</definedName>
    <definedName name="BLPH9" localSheetId="17" hidden="1">#REF!</definedName>
    <definedName name="BLPH9" localSheetId="18" hidden="1">#REF!</definedName>
    <definedName name="BLPH9" localSheetId="1" hidden="1">#REF!</definedName>
    <definedName name="BLPH9" localSheetId="19" hidden="1">#REF!</definedName>
    <definedName name="BLPH9" localSheetId="20" hidden="1">#REF!</definedName>
    <definedName name="BLPH9" localSheetId="21" hidden="1">#REF!</definedName>
    <definedName name="BLPH9" localSheetId="22" hidden="1">#REF!</definedName>
    <definedName name="BLPH9" localSheetId="23" hidden="1">#REF!</definedName>
    <definedName name="BLPH9" localSheetId="26" hidden="1">'[21]Base Comm'!$S$31</definedName>
    <definedName name="BLPH9" localSheetId="3" hidden="1">#REF!</definedName>
    <definedName name="BLPH9" localSheetId="4" hidden="1">#REF!</definedName>
    <definedName name="BLPH9" localSheetId="5" hidden="1">#REF!</definedName>
    <definedName name="BLPH9" localSheetId="8" hidden="1">#REF!</definedName>
    <definedName name="BLPH9" localSheetId="27" hidden="1">#REF!</definedName>
    <definedName name="BLPH9" hidden="1">#REF!</definedName>
    <definedName name="brg" localSheetId="9" hidden="1">{"'Hoja1'!$A$2:$O$33"}</definedName>
    <definedName name="brg" localSheetId="10" hidden="1">{"'Hoja1'!$A$2:$O$33"}</definedName>
    <definedName name="brg" localSheetId="11" hidden="1">{"'Hoja1'!$A$2:$O$33"}</definedName>
    <definedName name="brg" localSheetId="12" hidden="1">{"'Hoja1'!$A$2:$O$33"}</definedName>
    <definedName name="brg" localSheetId="13" hidden="1">{"'Hoja1'!$A$2:$O$33"}</definedName>
    <definedName name="brg" localSheetId="14" hidden="1">{"'Hoja1'!$A$2:$O$33"}</definedName>
    <definedName name="brg" localSheetId="15" hidden="1">{"'Hoja1'!$A$2:$O$33"}</definedName>
    <definedName name="brg" localSheetId="16" hidden="1">{"'Hoja1'!$A$2:$O$33"}</definedName>
    <definedName name="brg" localSheetId="17" hidden="1">{"'Hoja1'!$A$2:$O$33"}</definedName>
    <definedName name="brg" localSheetId="18" hidden="1">{"'Hoja1'!$A$2:$O$33"}</definedName>
    <definedName name="brg" localSheetId="1" hidden="1">{"'Hoja1'!$A$2:$O$33"}</definedName>
    <definedName name="brg" localSheetId="19" hidden="1">{"'Hoja1'!$A$2:$O$33"}</definedName>
    <definedName name="brg" localSheetId="20" hidden="1">{"'Hoja1'!$A$2:$O$33"}</definedName>
    <definedName name="brg" localSheetId="21" hidden="1">{"'Hoja1'!$A$2:$O$33"}</definedName>
    <definedName name="brg" localSheetId="22" hidden="1">{"'Hoja1'!$A$2:$O$33"}</definedName>
    <definedName name="brg" localSheetId="23" hidden="1">{"'Hoja1'!$A$2:$O$33"}</definedName>
    <definedName name="brg" localSheetId="24" hidden="1">{"'Hoja1'!$A$2:$O$33"}</definedName>
    <definedName name="brg" localSheetId="26" hidden="1">{"'Hoja1'!$A$2:$O$33"}</definedName>
    <definedName name="brg" localSheetId="4" hidden="1">{"'Hoja1'!$A$2:$O$33"}</definedName>
    <definedName name="brg" localSheetId="5" hidden="1">{"'Hoja1'!$A$2:$O$33"}</definedName>
    <definedName name="brg" localSheetId="7" hidden="1">{"'Hoja1'!$A$2:$O$33"}</definedName>
    <definedName name="brg" localSheetId="8" hidden="1">{"'Hoja1'!$A$2:$O$33"}</definedName>
    <definedName name="brg" localSheetId="27" hidden="1">{"'Hoja1'!$A$2:$O$33"}</definedName>
    <definedName name="brg" hidden="1">{"'Hoja1'!$A$2:$O$33"}</definedName>
    <definedName name="brg_1" hidden="1">{"'Hoja1'!$A$2:$O$33"}</definedName>
    <definedName name="brg_2" hidden="1">{"'Hoja1'!$A$2:$O$33"}</definedName>
    <definedName name="brg_3" hidden="1">{"'Hoja1'!$A$2:$O$33"}</definedName>
    <definedName name="brg_4" hidden="1">{"'Hoja1'!$A$2:$O$33"}</definedName>
    <definedName name="brgb" localSheetId="9" hidden="1">{"'Inversión Extranjera'!$A$1:$AG$74","'Inversión Extranjera'!$G$7:$AF$61"}</definedName>
    <definedName name="brgb" localSheetId="10" hidden="1">{"'Inversión Extranjera'!$A$1:$AG$74","'Inversión Extranjera'!$G$7:$AF$61"}</definedName>
    <definedName name="brgb" localSheetId="11" hidden="1">{"'Inversión Extranjera'!$A$1:$AG$74","'Inversión Extranjera'!$G$7:$AF$61"}</definedName>
    <definedName name="brgb" localSheetId="12" hidden="1">{"'Inversión Extranjera'!$A$1:$AG$74","'Inversión Extranjera'!$G$7:$AF$61"}</definedName>
    <definedName name="brgb" localSheetId="13" hidden="1">{"'Inversión Extranjera'!$A$1:$AG$74","'Inversión Extranjera'!$G$7:$AF$61"}</definedName>
    <definedName name="brgb" localSheetId="14" hidden="1">{"'Inversión Extranjera'!$A$1:$AG$74","'Inversión Extranjera'!$G$7:$AF$61"}</definedName>
    <definedName name="brgb" localSheetId="15" hidden="1">{"'Inversión Extranjera'!$A$1:$AG$74","'Inversión Extranjera'!$G$7:$AF$61"}</definedName>
    <definedName name="brgb" localSheetId="16" hidden="1">{"'Inversión Extranjera'!$A$1:$AG$74","'Inversión Extranjera'!$G$7:$AF$61"}</definedName>
    <definedName name="brgb" localSheetId="17" hidden="1">{"'Inversión Extranjera'!$A$1:$AG$74","'Inversión Extranjera'!$G$7:$AF$61"}</definedName>
    <definedName name="brgb" localSheetId="18" hidden="1">{"'Inversión Extranjera'!$A$1:$AG$74","'Inversión Extranjera'!$G$7:$AF$61"}</definedName>
    <definedName name="brgb" localSheetId="1" hidden="1">{"'Inversión Extranjera'!$A$1:$AG$74","'Inversión Extranjera'!$G$7:$AF$61"}</definedName>
    <definedName name="brgb" localSheetId="19" hidden="1">{"'Inversión Extranjera'!$A$1:$AG$74","'Inversión Extranjera'!$G$7:$AF$61"}</definedName>
    <definedName name="brgb" localSheetId="20" hidden="1">{"'Inversión Extranjera'!$A$1:$AG$74","'Inversión Extranjera'!$G$7:$AF$61"}</definedName>
    <definedName name="brgb" localSheetId="21" hidden="1">{"'Inversión Extranjera'!$A$1:$AG$74","'Inversión Extranjera'!$G$7:$AF$61"}</definedName>
    <definedName name="brgb" localSheetId="22" hidden="1">{"'Inversión Extranjera'!$A$1:$AG$74","'Inversión Extranjera'!$G$7:$AF$61"}</definedName>
    <definedName name="brgb" localSheetId="23" hidden="1">{"'Inversión Extranjera'!$A$1:$AG$74","'Inversión Extranjera'!$G$7:$AF$61"}</definedName>
    <definedName name="brgb" localSheetId="24" hidden="1">{"'Inversión Extranjera'!$A$1:$AG$74","'Inversión Extranjera'!$G$7:$AF$61"}</definedName>
    <definedName name="brgb" localSheetId="26" hidden="1">{"'Inversión Extranjera'!$A$1:$AG$74","'Inversión Extranjera'!$G$7:$AF$61"}</definedName>
    <definedName name="brgb" localSheetId="4" hidden="1">{"'Inversión Extranjera'!$A$1:$AG$74","'Inversión Extranjera'!$G$7:$AF$61"}</definedName>
    <definedName name="brgb" localSheetId="5" hidden="1">{"'Inversión Extranjera'!$A$1:$AG$74","'Inversión Extranjera'!$G$7:$AF$61"}</definedName>
    <definedName name="brgb" localSheetId="7" hidden="1">{"'Inversión Extranjera'!$A$1:$AG$74","'Inversión Extranjera'!$G$7:$AF$61"}</definedName>
    <definedName name="brgb" localSheetId="8" hidden="1">{"'Inversión Extranjera'!$A$1:$AG$74","'Inversión Extranjera'!$G$7:$AF$61"}</definedName>
    <definedName name="brgb" localSheetId="27" hidden="1">{"'Inversión Extranjera'!$A$1:$AG$74","'Inversión Extranjera'!$G$7:$AF$61"}</definedName>
    <definedName name="brgb" hidden="1">{"'Inversión Extranjera'!$A$1:$AG$74","'Inversión Extranjera'!$G$7:$AF$61"}</definedName>
    <definedName name="brgb_1" hidden="1">{"'Inversión Extranjera'!$A$1:$AG$74","'Inversión Extranjera'!$G$7:$AF$61"}</definedName>
    <definedName name="brgb_2" hidden="1">{"'Inversión Extranjera'!$A$1:$AG$74","'Inversión Extranjera'!$G$7:$AF$61"}</definedName>
    <definedName name="brgb_3" hidden="1">{"'Inversión Extranjera'!$A$1:$AG$74","'Inversión Extranjera'!$G$7:$AF$61"}</definedName>
    <definedName name="brgb_4" hidden="1">{"'Inversión Extranjera'!$A$1:$AG$74","'Inversión Extranjera'!$G$7:$AF$61"}</definedName>
    <definedName name="bt" localSheetId="9" hidden="1">{"Calculations",#N/A,FALSE,"Sheet1";"Charts 1",#N/A,FALSE,"Sheet1";"Charts 2",#N/A,FALSE,"Sheet1";"Charts 3",#N/A,FALSE,"Sheet1";"Charts 4",#N/A,FALSE,"Sheet1";"Raw Data",#N/A,FALSE,"Sheet1"}</definedName>
    <definedName name="bt" localSheetId="10" hidden="1">{"Calculations",#N/A,FALSE,"Sheet1";"Charts 1",#N/A,FALSE,"Sheet1";"Charts 2",#N/A,FALSE,"Sheet1";"Charts 3",#N/A,FALSE,"Sheet1";"Charts 4",#N/A,FALSE,"Sheet1";"Raw Data",#N/A,FALSE,"Sheet1"}</definedName>
    <definedName name="bt" localSheetId="11" hidden="1">{"Calculations",#N/A,FALSE,"Sheet1";"Charts 1",#N/A,FALSE,"Sheet1";"Charts 2",#N/A,FALSE,"Sheet1";"Charts 3",#N/A,FALSE,"Sheet1";"Charts 4",#N/A,FALSE,"Sheet1";"Raw Data",#N/A,FALSE,"Sheet1"}</definedName>
    <definedName name="bt" localSheetId="12" hidden="1">{"Calculations",#N/A,FALSE,"Sheet1";"Charts 1",#N/A,FALSE,"Sheet1";"Charts 2",#N/A,FALSE,"Sheet1";"Charts 3",#N/A,FALSE,"Sheet1";"Charts 4",#N/A,FALSE,"Sheet1";"Raw Data",#N/A,FALSE,"Sheet1"}</definedName>
    <definedName name="bt" localSheetId="13" hidden="1">{"Calculations",#N/A,FALSE,"Sheet1";"Charts 1",#N/A,FALSE,"Sheet1";"Charts 2",#N/A,FALSE,"Sheet1";"Charts 3",#N/A,FALSE,"Sheet1";"Charts 4",#N/A,FALSE,"Sheet1";"Raw Data",#N/A,FALSE,"Sheet1"}</definedName>
    <definedName name="bt" localSheetId="14" hidden="1">{"Calculations",#N/A,FALSE,"Sheet1";"Charts 1",#N/A,FALSE,"Sheet1";"Charts 2",#N/A,FALSE,"Sheet1";"Charts 3",#N/A,FALSE,"Sheet1";"Charts 4",#N/A,FALSE,"Sheet1";"Raw Data",#N/A,FALSE,"Sheet1"}</definedName>
    <definedName name="bt" localSheetId="15" hidden="1">{"Calculations",#N/A,FALSE,"Sheet1";"Charts 1",#N/A,FALSE,"Sheet1";"Charts 2",#N/A,FALSE,"Sheet1";"Charts 3",#N/A,FALSE,"Sheet1";"Charts 4",#N/A,FALSE,"Sheet1";"Raw Data",#N/A,FALSE,"Sheet1"}</definedName>
    <definedName name="bt" localSheetId="16" hidden="1">{"Calculations",#N/A,FALSE,"Sheet1";"Charts 1",#N/A,FALSE,"Sheet1";"Charts 2",#N/A,FALSE,"Sheet1";"Charts 3",#N/A,FALSE,"Sheet1";"Charts 4",#N/A,FALSE,"Sheet1";"Raw Data",#N/A,FALSE,"Sheet1"}</definedName>
    <definedName name="bt" localSheetId="17" hidden="1">{"Calculations",#N/A,FALSE,"Sheet1";"Charts 1",#N/A,FALSE,"Sheet1";"Charts 2",#N/A,FALSE,"Sheet1";"Charts 3",#N/A,FALSE,"Sheet1";"Charts 4",#N/A,FALSE,"Sheet1";"Raw Data",#N/A,FALSE,"Sheet1"}</definedName>
    <definedName name="bt" localSheetId="18" hidden="1">{"Calculations",#N/A,FALSE,"Sheet1";"Charts 1",#N/A,FALSE,"Sheet1";"Charts 2",#N/A,FALSE,"Sheet1";"Charts 3",#N/A,FALSE,"Sheet1";"Charts 4",#N/A,FALSE,"Sheet1";"Raw Data",#N/A,FALSE,"Sheet1"}</definedName>
    <definedName name="bt" localSheetId="1" hidden="1">{"Calculations",#N/A,FALSE,"Sheet1";"Charts 1",#N/A,FALSE,"Sheet1";"Charts 2",#N/A,FALSE,"Sheet1";"Charts 3",#N/A,FALSE,"Sheet1";"Charts 4",#N/A,FALSE,"Sheet1";"Raw Data",#N/A,FALSE,"Sheet1"}</definedName>
    <definedName name="bt" localSheetId="19" hidden="1">{"Calculations",#N/A,FALSE,"Sheet1";"Charts 1",#N/A,FALSE,"Sheet1";"Charts 2",#N/A,FALSE,"Sheet1";"Charts 3",#N/A,FALSE,"Sheet1";"Charts 4",#N/A,FALSE,"Sheet1";"Raw Data",#N/A,FALSE,"Sheet1"}</definedName>
    <definedName name="bt" localSheetId="20" hidden="1">{"Calculations",#N/A,FALSE,"Sheet1";"Charts 1",#N/A,FALSE,"Sheet1";"Charts 2",#N/A,FALSE,"Sheet1";"Charts 3",#N/A,FALSE,"Sheet1";"Charts 4",#N/A,FALSE,"Sheet1";"Raw Data",#N/A,FALSE,"Sheet1"}</definedName>
    <definedName name="bt" localSheetId="21" hidden="1">{"Calculations",#N/A,FALSE,"Sheet1";"Charts 1",#N/A,FALSE,"Sheet1";"Charts 2",#N/A,FALSE,"Sheet1";"Charts 3",#N/A,FALSE,"Sheet1";"Charts 4",#N/A,FALSE,"Sheet1";"Raw Data",#N/A,FALSE,"Sheet1"}</definedName>
    <definedName name="bt" localSheetId="22" hidden="1">{"Calculations",#N/A,FALSE,"Sheet1";"Charts 1",#N/A,FALSE,"Sheet1";"Charts 2",#N/A,FALSE,"Sheet1";"Charts 3",#N/A,FALSE,"Sheet1";"Charts 4",#N/A,FALSE,"Sheet1";"Raw Data",#N/A,FALSE,"Sheet1"}</definedName>
    <definedName name="bt" localSheetId="23" hidden="1">{"Calculations",#N/A,FALSE,"Sheet1";"Charts 1",#N/A,FALSE,"Sheet1";"Charts 2",#N/A,FALSE,"Sheet1";"Charts 3",#N/A,FALSE,"Sheet1";"Charts 4",#N/A,FALSE,"Sheet1";"Raw Data",#N/A,FALSE,"Sheet1"}</definedName>
    <definedName name="bt" localSheetId="24" hidden="1">{"Calculations",#N/A,FALSE,"Sheet1";"Charts 1",#N/A,FALSE,"Sheet1";"Charts 2",#N/A,FALSE,"Sheet1";"Charts 3",#N/A,FALSE,"Sheet1";"Charts 4",#N/A,FALSE,"Sheet1";"Raw Data",#N/A,FALSE,"Sheet1"}</definedName>
    <definedName name="bt" localSheetId="26" hidden="1">{"Calculations",#N/A,FALSE,"Sheet1";"Charts 1",#N/A,FALSE,"Sheet1";"Charts 2",#N/A,FALSE,"Sheet1";"Charts 3",#N/A,FALSE,"Sheet1";"Charts 4",#N/A,FALSE,"Sheet1";"Raw Data",#N/A,FALSE,"Sheet1"}</definedName>
    <definedName name="bt" localSheetId="4" hidden="1">{"Calculations",#N/A,FALSE,"Sheet1";"Charts 1",#N/A,FALSE,"Sheet1";"Charts 2",#N/A,FALSE,"Sheet1";"Charts 3",#N/A,FALSE,"Sheet1";"Charts 4",#N/A,FALSE,"Sheet1";"Raw Data",#N/A,FALSE,"Sheet1"}</definedName>
    <definedName name="bt" localSheetId="5" hidden="1">{"Calculations",#N/A,FALSE,"Sheet1";"Charts 1",#N/A,FALSE,"Sheet1";"Charts 2",#N/A,FALSE,"Sheet1";"Charts 3",#N/A,FALSE,"Sheet1";"Charts 4",#N/A,FALSE,"Sheet1";"Raw Data",#N/A,FALSE,"Sheet1"}</definedName>
    <definedName name="bt" localSheetId="7" hidden="1">{"Calculations",#N/A,FALSE,"Sheet1";"Charts 1",#N/A,FALSE,"Sheet1";"Charts 2",#N/A,FALSE,"Sheet1";"Charts 3",#N/A,FALSE,"Sheet1";"Charts 4",#N/A,FALSE,"Sheet1";"Raw Data",#N/A,FALSE,"Sheet1"}</definedName>
    <definedName name="bt" localSheetId="8" hidden="1">{"Calculations",#N/A,FALSE,"Sheet1";"Charts 1",#N/A,FALSE,"Sheet1";"Charts 2",#N/A,FALSE,"Sheet1";"Charts 3",#N/A,FALSE,"Sheet1";"Charts 4",#N/A,FALSE,"Sheet1";"Raw Data",#N/A,FALSE,"Sheet1"}</definedName>
    <definedName name="bt" localSheetId="27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bt_1" hidden="1">{"Calculations",#N/A,FALSE,"Sheet1";"Charts 1",#N/A,FALSE,"Sheet1";"Charts 2",#N/A,FALSE,"Sheet1";"Charts 3",#N/A,FALSE,"Sheet1";"Charts 4",#N/A,FALSE,"Sheet1";"Raw Data",#N/A,FALSE,"Sheet1"}</definedName>
    <definedName name="bt_2" hidden="1">{"Calculations",#N/A,FALSE,"Sheet1";"Charts 1",#N/A,FALSE,"Sheet1";"Charts 2",#N/A,FALSE,"Sheet1";"Charts 3",#N/A,FALSE,"Sheet1";"Charts 4",#N/A,FALSE,"Sheet1";"Raw Data",#N/A,FALSE,"Sheet1"}</definedName>
    <definedName name="bt_3" hidden="1">{"Calculations",#N/A,FALSE,"Sheet1";"Charts 1",#N/A,FALSE,"Sheet1";"Charts 2",#N/A,FALSE,"Sheet1";"Charts 3",#N/A,FALSE,"Sheet1";"Charts 4",#N/A,FALSE,"Sheet1";"Raw Data",#N/A,FALSE,"Sheet1"}</definedName>
    <definedName name="bt_4" hidden="1">{"Calculations",#N/A,FALSE,"Sheet1";"Charts 1",#N/A,FALSE,"Sheet1";"Charts 2",#N/A,FALSE,"Sheet1";"Charts 3",#N/A,FALSE,"Sheet1";"Charts 4",#N/A,FALSE,"Sheet1";"Raw Data",#N/A,FALSE,"Sheet1"}</definedName>
    <definedName name="calamidad" localSheetId="0" hidden="1">#REF!</definedName>
    <definedName name="calamidad" localSheetId="10" hidden="1">#REF!</definedName>
    <definedName name="calamidad" localSheetId="11" hidden="1">#REF!</definedName>
    <definedName name="calamidad" localSheetId="12" hidden="1">#REF!</definedName>
    <definedName name="calamidad" localSheetId="14" hidden="1">#REF!</definedName>
    <definedName name="calamidad" localSheetId="15" hidden="1">#REF!</definedName>
    <definedName name="calamidad" localSheetId="16" hidden="1">#REF!</definedName>
    <definedName name="calamidad" localSheetId="17" hidden="1">#REF!</definedName>
    <definedName name="calamidad" localSheetId="18" hidden="1">#REF!</definedName>
    <definedName name="calamidad" localSheetId="1" hidden="1">#REF!</definedName>
    <definedName name="calamidad" localSheetId="19" hidden="1">#REF!</definedName>
    <definedName name="calamidad" localSheetId="20" hidden="1">#REF!</definedName>
    <definedName name="calamidad" localSheetId="21" hidden="1">#REF!</definedName>
    <definedName name="calamidad" localSheetId="22" hidden="1">#REF!</definedName>
    <definedName name="calamidad" localSheetId="23" hidden="1">#REF!</definedName>
    <definedName name="calamidad" localSheetId="26" hidden="1">#REF!</definedName>
    <definedName name="calamidad" localSheetId="3" hidden="1">#REF!</definedName>
    <definedName name="calamidad" localSheetId="4" hidden="1">#REF!</definedName>
    <definedName name="calamidad" localSheetId="5" hidden="1">#REF!</definedName>
    <definedName name="calamidad" localSheetId="8" hidden="1">#REF!</definedName>
    <definedName name="calamidad" localSheetId="27" hidden="1">#REF!</definedName>
    <definedName name="calamidad" hidden="1">#REF!</definedName>
    <definedName name="CAMPOS">'[23]Tabla C04'!#REF!</definedName>
    <definedName name="CAMPOS2">'[23]Tabla C04'!#REF!</definedName>
    <definedName name="CAROLINA">'[24]liquidez ok'!#REF!</definedName>
    <definedName name="catorce" localSheetId="0" hidden="1">'[12]Grafico I.5 C. Neg'!#REF!</definedName>
    <definedName name="catorce" localSheetId="11" hidden="1">'[12]Grafico I.5 C. Neg'!#REF!</definedName>
    <definedName name="catorce" localSheetId="12" hidden="1">'[12]Grafico I.5 C. Neg'!#REF!</definedName>
    <definedName name="catorce" localSheetId="17" hidden="1">'[12]Grafico I.5 C. Neg'!#REF!</definedName>
    <definedName name="catorce" localSheetId="18" hidden="1">'[12]Grafico I.5 C. Neg'!#REF!</definedName>
    <definedName name="catorce" localSheetId="1" hidden="1">'[12]Grafico I.5 C. Neg'!#REF!</definedName>
    <definedName name="catorce" localSheetId="19" hidden="1">'[12]Grafico I.5 C. Neg'!#REF!</definedName>
    <definedName name="catorce" localSheetId="20" hidden="1">'[12]Grafico I.5 C. Neg'!#REF!</definedName>
    <definedName name="catorce" localSheetId="21" hidden="1">'[12]Grafico I.5 C. Neg'!#REF!</definedName>
    <definedName name="catorce" localSheetId="22" hidden="1">'[12]Grafico I.5 C. Neg'!#REF!</definedName>
    <definedName name="catorce" localSheetId="23" hidden="1">'[12]Grafico I.5 C. Neg'!#REF!</definedName>
    <definedName name="catorce" localSheetId="26" hidden="1">'[12]Grafico I.5 C. Neg'!#REF!</definedName>
    <definedName name="catorce" localSheetId="4" hidden="1">'[12]Grafico I.5 C. Neg'!#REF!</definedName>
    <definedName name="catorce" localSheetId="5" hidden="1">'[12]Grafico I.5 C. Neg'!#REF!</definedName>
    <definedName name="catorce" localSheetId="8" hidden="1">'[12]Grafico I.5 C. Neg'!#REF!</definedName>
    <definedName name="catorce" localSheetId="27" hidden="1">'[12]Grafico I.5 C. Neg'!#REF!</definedName>
    <definedName name="catorce" hidden="1">'[12]Grafico I.5 C. Neg'!#REF!</definedName>
    <definedName name="ccc" localSheetId="0" hidden="1">#REF!</definedName>
    <definedName name="ccc" localSheetId="10" hidden="1">#REF!</definedName>
    <definedName name="ccc" localSheetId="11" hidden="1">#REF!</definedName>
    <definedName name="ccc" localSheetId="12" hidden="1">#REF!</definedName>
    <definedName name="ccc" localSheetId="14" hidden="1">#REF!</definedName>
    <definedName name="ccc" localSheetId="15" hidden="1">#REF!</definedName>
    <definedName name="ccc" localSheetId="16" hidden="1">#REF!</definedName>
    <definedName name="ccc" localSheetId="17" hidden="1">#REF!</definedName>
    <definedName name="ccc" localSheetId="18" hidden="1">#REF!</definedName>
    <definedName name="ccc" localSheetId="1" hidden="1">#REF!</definedName>
    <definedName name="ccc" localSheetId="19" hidden="1">#REF!</definedName>
    <definedName name="ccc" localSheetId="20" hidden="1">#REF!</definedName>
    <definedName name="ccc" localSheetId="21" hidden="1">#REF!</definedName>
    <definedName name="ccc" localSheetId="22" hidden="1">#REF!</definedName>
    <definedName name="ccc" localSheetId="23" hidden="1">#REF!</definedName>
    <definedName name="ccc" localSheetId="26" hidden="1">#REF!</definedName>
    <definedName name="ccc" localSheetId="3" hidden="1">#REF!</definedName>
    <definedName name="ccc" localSheetId="4" hidden="1">#REF!</definedName>
    <definedName name="ccc" localSheetId="5" hidden="1">#REF!</definedName>
    <definedName name="ccc" localSheetId="8" hidden="1">#REF!</definedName>
    <definedName name="ccc" localSheetId="27" hidden="1">#REF!</definedName>
    <definedName name="ccc" hidden="1">#REF!</definedName>
    <definedName name="ccx" localSheetId="0" hidden="1">#REF!</definedName>
    <definedName name="ccx" localSheetId="10" hidden="1">#REF!</definedName>
    <definedName name="ccx" localSheetId="11" hidden="1">#REF!</definedName>
    <definedName name="ccx" localSheetId="12" hidden="1">#REF!</definedName>
    <definedName name="ccx" localSheetId="14" hidden="1">#REF!</definedName>
    <definedName name="ccx" localSheetId="15" hidden="1">#REF!</definedName>
    <definedName name="ccx" localSheetId="16" hidden="1">#REF!</definedName>
    <definedName name="ccx" localSheetId="17" hidden="1">#REF!</definedName>
    <definedName name="ccx" localSheetId="18" hidden="1">#REF!</definedName>
    <definedName name="ccx" localSheetId="1" hidden="1">#REF!</definedName>
    <definedName name="ccx" localSheetId="19" hidden="1">#REF!</definedName>
    <definedName name="ccx" localSheetId="20" hidden="1">#REF!</definedName>
    <definedName name="ccx" localSheetId="21" hidden="1">#REF!</definedName>
    <definedName name="ccx" localSheetId="22" hidden="1">#REF!</definedName>
    <definedName name="ccx" localSheetId="23" hidden="1">#REF!</definedName>
    <definedName name="ccx" localSheetId="26" hidden="1">#REF!</definedName>
    <definedName name="ccx" localSheetId="3" hidden="1">#REF!</definedName>
    <definedName name="ccx" localSheetId="4" hidden="1">#REF!</definedName>
    <definedName name="ccx" localSheetId="5" hidden="1">#REF!</definedName>
    <definedName name="ccx" localSheetId="8" hidden="1">#REF!</definedName>
    <definedName name="ccx" localSheetId="27" hidden="1">#REF!</definedName>
    <definedName name="ccx" hidden="1">#REF!</definedName>
    <definedName name="cdbdfb" localSheetId="0" hidden="1">'[13]Grafico I.5 C. Neg'!#REF!</definedName>
    <definedName name="cdbdfb" localSheetId="10" hidden="1">'[13]Grafico I.5 C. Neg'!#REF!</definedName>
    <definedName name="cdbdfb" localSheetId="11" hidden="1">'[13]Grafico I.5 C. Neg'!#REF!</definedName>
    <definedName name="cdbdfb" localSheetId="12" hidden="1">'[13]Grafico I.5 C. Neg'!#REF!</definedName>
    <definedName name="cdbdfb" localSheetId="14" hidden="1">'[13]Grafico I.5 C. Neg'!#REF!</definedName>
    <definedName name="cdbdfb" localSheetId="15" hidden="1">'[13]Grafico I.5 C. Neg'!#REF!</definedName>
    <definedName name="cdbdfb" localSheetId="16" hidden="1">'[13]Grafico I.5 C. Neg'!#REF!</definedName>
    <definedName name="cdbdfb" localSheetId="17" hidden="1">'[13]Grafico I.5 C. Neg'!#REF!</definedName>
    <definedName name="cdbdfb" localSheetId="18" hidden="1">'[13]Grafico I.5 C. Neg'!#REF!</definedName>
    <definedName name="cdbdfb" localSheetId="1" hidden="1">'[13]Grafico I.5 C. Neg'!#REF!</definedName>
    <definedName name="cdbdfb" localSheetId="19" hidden="1">'[13]Grafico I.5 C. Neg'!#REF!</definedName>
    <definedName name="cdbdfb" localSheetId="20" hidden="1">'[13]Grafico I.5 C. Neg'!#REF!</definedName>
    <definedName name="cdbdfb" localSheetId="21" hidden="1">'[13]Grafico I.5 C. Neg'!#REF!</definedName>
    <definedName name="cdbdfb" localSheetId="22" hidden="1">'[13]Grafico I.5 C. Neg'!#REF!</definedName>
    <definedName name="cdbdfb" localSheetId="23" hidden="1">'[13]Grafico I.5 C. Neg'!#REF!</definedName>
    <definedName name="cdbdfb" localSheetId="26" hidden="1">'[25]Grafico I.5 C. Neg'!#REF!</definedName>
    <definedName name="cdbdfb" localSheetId="3" hidden="1">'[13]Grafico I.5 C. Neg'!#REF!</definedName>
    <definedName name="cdbdfb" localSheetId="4" hidden="1">'[13]Grafico I.5 C. Neg'!#REF!</definedName>
    <definedName name="cdbdfb" localSheetId="5" hidden="1">'[13]Grafico I.5 C. Neg'!#REF!</definedName>
    <definedName name="cdbdfb" localSheetId="8" hidden="1">'[13]Grafico I.5 C. Neg'!#REF!</definedName>
    <definedName name="cdbdfb" localSheetId="27" hidden="1">'[13]Grafico I.5 C. Neg'!#REF!</definedName>
    <definedName name="cdbdfb" hidden="1">'[13]Grafico I.5 C. Neg'!#REF!</definedName>
    <definedName name="ChartRow">15</definedName>
    <definedName name="CHILESAT">'[24]liquidez ok'!#REF!</definedName>
    <definedName name="cinco" localSheetId="0" hidden="1">#REF!</definedName>
    <definedName name="cinco" localSheetId="9" hidden="1">#REF!</definedName>
    <definedName name="cinco" localSheetId="10" hidden="1">#REF!</definedName>
    <definedName name="cinco" localSheetId="11" hidden="1">#REF!</definedName>
    <definedName name="cinco" localSheetId="12" hidden="1">#REF!</definedName>
    <definedName name="cinco" localSheetId="13" hidden="1">#REF!</definedName>
    <definedName name="cinco" localSheetId="14" hidden="1">#REF!</definedName>
    <definedName name="cinco" localSheetId="15" hidden="1">#REF!</definedName>
    <definedName name="cinco" localSheetId="16" hidden="1">#REF!</definedName>
    <definedName name="cinco" localSheetId="17" hidden="1">#REF!</definedName>
    <definedName name="cinco" localSheetId="18" hidden="1">#REF!</definedName>
    <definedName name="cinco" localSheetId="1" hidden="1">#REF!</definedName>
    <definedName name="cinco" localSheetId="19" hidden="1">#REF!</definedName>
    <definedName name="cinco" localSheetId="20" hidden="1">#REF!</definedName>
    <definedName name="cinco" localSheetId="21" hidden="1">#REF!</definedName>
    <definedName name="cinco" localSheetId="22" hidden="1">#REF!</definedName>
    <definedName name="cinco" localSheetId="23" hidden="1">#REF!</definedName>
    <definedName name="cinco" localSheetId="24" hidden="1">#REF!</definedName>
    <definedName name="cinco" localSheetId="26" hidden="1">#REF!</definedName>
    <definedName name="cinco" localSheetId="4" hidden="1">#REF!</definedName>
    <definedName name="cinco" localSheetId="5" hidden="1">#REF!</definedName>
    <definedName name="cinco" localSheetId="7" hidden="1">#REF!</definedName>
    <definedName name="cinco" localSheetId="8" hidden="1">#REF!</definedName>
    <definedName name="cinco" localSheetId="27" hidden="1">#REF!</definedName>
    <definedName name="cinco" hidden="1">#REF!</definedName>
    <definedName name="CNTCARRIER">'[24]liquidez ok'!#REF!</definedName>
    <definedName name="COB">'[26]0'!$A$598:$L$624</definedName>
    <definedName name="COLOSO">'[24]liquidez ok'!#REF!</definedName>
    <definedName name="COMPLE1">#REF!</definedName>
    <definedName name="COMPLE2">#REF!</definedName>
    <definedName name="CONCHATORO">'[24]liquidez ok'!#REF!</definedName>
    <definedName name="copia" localSheetId="27" hidden="1">{"'Inversión Extranjera'!$A$1:$AG$74","'Inversión Extranjera'!$G$7:$AF$61"}</definedName>
    <definedName name="copia" hidden="1">{"'Inversión Extranjera'!$A$1:$AG$74","'Inversión Extranjera'!$G$7:$AF$61"}</definedName>
    <definedName name="CTC">'[24]liquidez ok'!#REF!</definedName>
    <definedName name="CTCMUNDO">'[24]liquidez ok'!#REF!</definedName>
    <definedName name="cuatro" localSheetId="0" hidden="1">#REF!</definedName>
    <definedName name="cuatro" localSheetId="11" hidden="1">#REF!</definedName>
    <definedName name="cuatro" localSheetId="12" hidden="1">#REF!</definedName>
    <definedName name="cuatro" localSheetId="17" hidden="1">#REF!</definedName>
    <definedName name="cuatro" localSheetId="18" hidden="1">#REF!</definedName>
    <definedName name="cuatro" localSheetId="1" hidden="1">#REF!</definedName>
    <definedName name="cuatro" localSheetId="19" hidden="1">#REF!</definedName>
    <definedName name="cuatro" localSheetId="20" hidden="1">#REF!</definedName>
    <definedName name="cuatro" localSheetId="21" hidden="1">#REF!</definedName>
    <definedName name="cuatro" localSheetId="22" hidden="1">#REF!</definedName>
    <definedName name="cuatro" localSheetId="23" hidden="1">#REF!</definedName>
    <definedName name="cuatro" localSheetId="26" hidden="1">#REF!</definedName>
    <definedName name="cuatro" localSheetId="4" hidden="1">#REF!</definedName>
    <definedName name="cuatro" localSheetId="5" hidden="1">#REF!</definedName>
    <definedName name="cuatro" localSheetId="8" hidden="1">#REF!</definedName>
    <definedName name="cuatro" localSheetId="27" hidden="1">#REF!</definedName>
    <definedName name="cuatro" hidden="1">#REF!</definedName>
    <definedName name="dasd3wqeqas" localSheetId="0" hidden="1">#REF!</definedName>
    <definedName name="dasd3wqeqas" localSheetId="10" hidden="1">#REF!</definedName>
    <definedName name="dasd3wqeqas" localSheetId="11" hidden="1">#REF!</definedName>
    <definedName name="dasd3wqeqas" localSheetId="12" hidden="1">#REF!</definedName>
    <definedName name="dasd3wqeqas" localSheetId="14" hidden="1">#REF!</definedName>
    <definedName name="dasd3wqeqas" localSheetId="15" hidden="1">#REF!</definedName>
    <definedName name="dasd3wqeqas" localSheetId="16" hidden="1">#REF!</definedName>
    <definedName name="dasd3wqeqas" localSheetId="17" hidden="1">#REF!</definedName>
    <definedName name="dasd3wqeqas" localSheetId="18" hidden="1">#REF!</definedName>
    <definedName name="dasd3wqeqas" localSheetId="1" hidden="1">#REF!</definedName>
    <definedName name="dasd3wqeqas" localSheetId="19" hidden="1">#REF!</definedName>
    <definedName name="dasd3wqeqas" localSheetId="20" hidden="1">#REF!</definedName>
    <definedName name="dasd3wqeqas" localSheetId="21" hidden="1">#REF!</definedName>
    <definedName name="dasd3wqeqas" localSheetId="22" hidden="1">#REF!</definedName>
    <definedName name="dasd3wqeqas" localSheetId="23" hidden="1">#REF!</definedName>
    <definedName name="dasd3wqeqas" localSheetId="26" hidden="1">#REF!</definedName>
    <definedName name="dasd3wqeqas" localSheetId="3" hidden="1">#REF!</definedName>
    <definedName name="dasd3wqeqas" localSheetId="4" hidden="1">#REF!</definedName>
    <definedName name="dasd3wqeqas" localSheetId="5" hidden="1">#REF!</definedName>
    <definedName name="dasd3wqeqas" localSheetId="8" hidden="1">#REF!</definedName>
    <definedName name="dasd3wqeqas" localSheetId="27" hidden="1">#REF!</definedName>
    <definedName name="dasd3wqeqas" hidden="1">#REF!</definedName>
    <definedName name="ddad" localSheetId="0" hidden="1">{"'Inversión Extranjera'!$A$1:$AG$74","'Inversión Extranjera'!$G$7:$AF$61"}</definedName>
    <definedName name="ddad" localSheetId="9" hidden="1">{"'Inversión Extranjera'!$A$1:$AG$74","'Inversión Extranjera'!$G$7:$AF$61"}</definedName>
    <definedName name="ddad" localSheetId="10" hidden="1">{"'Inversión Extranjera'!$A$1:$AG$74","'Inversión Extranjera'!$G$7:$AF$61"}</definedName>
    <definedName name="ddad" localSheetId="11" hidden="1">{"'Inversión Extranjera'!$A$1:$AG$74","'Inversión Extranjera'!$G$7:$AF$61"}</definedName>
    <definedName name="ddad" localSheetId="12" hidden="1">{"'Inversión Extranjera'!$A$1:$AG$74","'Inversión Extranjera'!$G$7:$AF$61"}</definedName>
    <definedName name="ddad" localSheetId="13" hidden="1">{"'Inversión Extranjera'!$A$1:$AG$74","'Inversión Extranjera'!$G$7:$AF$61"}</definedName>
    <definedName name="ddad" localSheetId="14" hidden="1">{"'Inversión Extranjera'!$A$1:$AG$74","'Inversión Extranjera'!$G$7:$AF$61"}</definedName>
    <definedName name="ddad" localSheetId="15" hidden="1">{"'Inversión Extranjera'!$A$1:$AG$74","'Inversión Extranjera'!$G$7:$AF$61"}</definedName>
    <definedName name="ddad" localSheetId="16" hidden="1">{"'Inversión Extranjera'!$A$1:$AG$74","'Inversión Extranjera'!$G$7:$AF$61"}</definedName>
    <definedName name="ddad" localSheetId="17" hidden="1">{"'Inversión Extranjera'!$A$1:$AG$74","'Inversión Extranjera'!$G$7:$AF$61"}</definedName>
    <definedName name="ddad" localSheetId="18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localSheetId="19" hidden="1">{"'Inversión Extranjera'!$A$1:$AG$74","'Inversión Extranjera'!$G$7:$AF$61"}</definedName>
    <definedName name="ddad" localSheetId="20" hidden="1">{"'Inversión Extranjera'!$A$1:$AG$74","'Inversión Extranjera'!$G$7:$AF$61"}</definedName>
    <definedName name="ddad" localSheetId="21" hidden="1">{"'Inversión Extranjera'!$A$1:$AG$74","'Inversión Extranjera'!$G$7:$AF$61"}</definedName>
    <definedName name="ddad" localSheetId="22" hidden="1">{"'Inversión Extranjera'!$A$1:$AG$74","'Inversión Extranjera'!$G$7:$AF$61"}</definedName>
    <definedName name="ddad" localSheetId="23" hidden="1">{"'Inversión Extranjera'!$A$1:$AG$74","'Inversión Extranjera'!$G$7:$AF$61"}</definedName>
    <definedName name="ddad" localSheetId="24" hidden="1">{"'Inversión Extranjera'!$A$1:$AG$74","'Inversión Extranjera'!$G$7:$AF$61"}</definedName>
    <definedName name="ddad" localSheetId="26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7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localSheetId="27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26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26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26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26" hidden="1">{"'Inversión Extranjera'!$A$1:$AG$74","'Inversión Extranjera'!$G$7:$AF$61"}</definedName>
    <definedName name="ddad_4" hidden="1">{"'Inversión Extranjera'!$A$1:$AG$74","'Inversión Extranjera'!$G$7:$AF$61"}</definedName>
    <definedName name="ddad_5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localSheetId="9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localSheetId="11" hidden="1">{"'Inversión Extranjera'!$A$1:$AG$74","'Inversión Extranjera'!$G$7:$AF$61"}</definedName>
    <definedName name="ddda" localSheetId="12" hidden="1">{"'Inversión Extranjera'!$A$1:$AG$74","'Inversión Extranjera'!$G$7:$AF$61"}</definedName>
    <definedName name="ddda" localSheetId="13" hidden="1">{"'Inversión Extranjera'!$A$1:$AG$74","'Inversión Extranjera'!$G$7:$AF$61"}</definedName>
    <definedName name="ddda" localSheetId="14" hidden="1">{"'Inversión Extranjera'!$A$1:$AG$74","'Inversión Extranjera'!$G$7:$AF$61"}</definedName>
    <definedName name="ddda" localSheetId="15" hidden="1">{"'Inversión Extranjera'!$A$1:$AG$74","'Inversión Extranjera'!$G$7:$AF$61"}</definedName>
    <definedName name="ddda" localSheetId="16" hidden="1">{"'Inversión Extranjera'!$A$1:$AG$74","'Inversión Extranjera'!$G$7:$AF$61"}</definedName>
    <definedName name="ddda" localSheetId="17" hidden="1">{"'Inversión Extranjera'!$A$1:$AG$74","'Inversión Extranjera'!$G$7:$AF$61"}</definedName>
    <definedName name="ddda" localSheetId="18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19" hidden="1">{"'Inversión Extranjera'!$A$1:$AG$74","'Inversión Extranjera'!$G$7:$AF$61"}</definedName>
    <definedName name="ddda" localSheetId="20" hidden="1">{"'Inversión Extranjera'!$A$1:$AG$74","'Inversión Extranjera'!$G$7:$AF$61"}</definedName>
    <definedName name="ddda" localSheetId="21" hidden="1">{"'Inversión Extranjera'!$A$1:$AG$74","'Inversión Extranjera'!$G$7:$AF$61"}</definedName>
    <definedName name="ddda" localSheetId="22" hidden="1">{"'Inversión Extranjera'!$A$1:$AG$74","'Inversión Extranjera'!$G$7:$AF$61"}</definedName>
    <definedName name="ddda" localSheetId="23" hidden="1">{"'Inversión Extranjera'!$A$1:$AG$74","'Inversión Extranjera'!$G$7:$AF$61"}</definedName>
    <definedName name="ddda" localSheetId="24" hidden="1">{"'Inversión Extranjera'!$A$1:$AG$74","'Inversión Extranjera'!$G$7:$AF$61"}</definedName>
    <definedName name="ddda" localSheetId="26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localSheetId="27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26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26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26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26" hidden="1">{"'Inversión Extranjera'!$A$1:$AG$74","'Inversión Extranjera'!$G$7:$AF$61"}</definedName>
    <definedName name="ddda_4" hidden="1">{"'Inversión Extranjera'!$A$1:$AG$74","'Inversión Extranjera'!$G$7:$AF$61"}</definedName>
    <definedName name="ddda_5" hidden="1">{"'Inversión Extranjera'!$A$1:$AG$74","'Inversión Extranjera'!$G$7:$AF$6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9" hidden="1">{"Calculations",#N/A,FALSE,"Sheet1";"Charts 1",#N/A,FALSE,"Sheet1";"Charts 2",#N/A,FALSE,"Sheet1";"Charts 3",#N/A,FALSE,"Sheet1";"Charts 4",#N/A,FALSE,"Sheet1";"Raw Data",#N/A,FALSE,"Sheet1"}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localSheetId="11" hidden="1">{"Calculations",#N/A,FALSE,"Sheet1";"Charts 1",#N/A,FALSE,"Sheet1";"Charts 2",#N/A,FALSE,"Sheet1";"Charts 3",#N/A,FALSE,"Sheet1";"Charts 4",#N/A,FALSE,"Sheet1";"Raw Data",#N/A,FALSE,"Sheet1"}</definedName>
    <definedName name="de" localSheetId="12" hidden="1">{"Calculations",#N/A,FALSE,"Sheet1";"Charts 1",#N/A,FALSE,"Sheet1";"Charts 2",#N/A,FALSE,"Sheet1";"Charts 3",#N/A,FALSE,"Sheet1";"Charts 4",#N/A,FALSE,"Sheet1";"Raw Data",#N/A,FALSE,"Sheet1"}</definedName>
    <definedName name="de" localSheetId="13" hidden="1">{"Calculations",#N/A,FALSE,"Sheet1";"Charts 1",#N/A,FALSE,"Sheet1";"Charts 2",#N/A,FALSE,"Sheet1";"Charts 3",#N/A,FALSE,"Sheet1";"Charts 4",#N/A,FALSE,"Sheet1";"Raw Data",#N/A,FALSE,"Sheet1"}</definedName>
    <definedName name="de" localSheetId="14" hidden="1">{"Calculations",#N/A,FALSE,"Sheet1";"Charts 1",#N/A,FALSE,"Sheet1";"Charts 2",#N/A,FALSE,"Sheet1";"Charts 3",#N/A,FALSE,"Sheet1";"Charts 4",#N/A,FALSE,"Sheet1";"Raw Data",#N/A,FALSE,"Sheet1"}</definedName>
    <definedName name="de" localSheetId="15" hidden="1">{"Calculations",#N/A,FALSE,"Sheet1";"Charts 1",#N/A,FALSE,"Sheet1";"Charts 2",#N/A,FALSE,"Sheet1";"Charts 3",#N/A,FALSE,"Sheet1";"Charts 4",#N/A,FALSE,"Sheet1";"Raw Data",#N/A,FALSE,"Sheet1"}</definedName>
    <definedName name="de" localSheetId="16" hidden="1">{"Calculations",#N/A,FALSE,"Sheet1";"Charts 1",#N/A,FALSE,"Sheet1";"Charts 2",#N/A,FALSE,"Sheet1";"Charts 3",#N/A,FALSE,"Sheet1";"Charts 4",#N/A,FALSE,"Sheet1";"Raw Data",#N/A,FALSE,"Sheet1"}</definedName>
    <definedName name="de" localSheetId="17" hidden="1">{"Calculations",#N/A,FALSE,"Sheet1";"Charts 1",#N/A,FALSE,"Sheet1";"Charts 2",#N/A,FALSE,"Sheet1";"Charts 3",#N/A,FALSE,"Sheet1";"Charts 4",#N/A,FALSE,"Sheet1";"Raw Data",#N/A,FALSE,"Sheet1"}</definedName>
    <definedName name="de" localSheetId="18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19" hidden="1">{"Calculations",#N/A,FALSE,"Sheet1";"Charts 1",#N/A,FALSE,"Sheet1";"Charts 2",#N/A,FALSE,"Sheet1";"Charts 3",#N/A,FALSE,"Sheet1";"Charts 4",#N/A,FALSE,"Sheet1";"Raw Data",#N/A,FALSE,"Sheet1"}</definedName>
    <definedName name="de" localSheetId="20" hidden="1">{"Calculations",#N/A,FALSE,"Sheet1";"Charts 1",#N/A,FALSE,"Sheet1";"Charts 2",#N/A,FALSE,"Sheet1";"Charts 3",#N/A,FALSE,"Sheet1";"Charts 4",#N/A,FALSE,"Sheet1";"Raw Data",#N/A,FALSE,"Sheet1"}</definedName>
    <definedName name="de" localSheetId="21" hidden="1">{"Calculations",#N/A,FALSE,"Sheet1";"Charts 1",#N/A,FALSE,"Sheet1";"Charts 2",#N/A,FALSE,"Sheet1";"Charts 3",#N/A,FALSE,"Sheet1";"Charts 4",#N/A,FALSE,"Sheet1";"Raw Data",#N/A,FALSE,"Sheet1"}</definedName>
    <definedName name="de" localSheetId="22" hidden="1">{"Calculations",#N/A,FALSE,"Sheet1";"Charts 1",#N/A,FALSE,"Sheet1";"Charts 2",#N/A,FALSE,"Sheet1";"Charts 3",#N/A,FALSE,"Sheet1";"Charts 4",#N/A,FALSE,"Sheet1";"Raw Data",#N/A,FALSE,"Sheet1"}</definedName>
    <definedName name="de" localSheetId="23" hidden="1">{"Calculations",#N/A,FALSE,"Sheet1";"Charts 1",#N/A,FALSE,"Sheet1";"Charts 2",#N/A,FALSE,"Sheet1";"Charts 3",#N/A,FALSE,"Sheet1";"Charts 4",#N/A,FALSE,"Sheet1";"Raw Data",#N/A,FALSE,"Sheet1"}</definedName>
    <definedName name="de" localSheetId="24" hidden="1">{"Calculations",#N/A,FALSE,"Sheet1";"Charts 1",#N/A,FALSE,"Sheet1";"Charts 2",#N/A,FALSE,"Sheet1";"Charts 3",#N/A,FALSE,"Sheet1";"Charts 4",#N/A,FALSE,"Sheet1";"Raw Data",#N/A,FALSE,"Sheet1"}</definedName>
    <definedName name="de" localSheetId="26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localSheetId="8" hidden="1">{"Calculations",#N/A,FALSE,"Sheet1";"Charts 1",#N/A,FALSE,"Sheet1";"Charts 2",#N/A,FALSE,"Sheet1";"Charts 3",#N/A,FALSE,"Sheet1";"Charts 4",#N/A,FALSE,"Sheet1";"Raw Data",#N/A,FALSE,"Sheet1"}</definedName>
    <definedName name="de" localSheetId="27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26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26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26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26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_5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9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localSheetId="11" hidden="1">{"Calculations",#N/A,FALSE,"Sheet1";"Charts 1",#N/A,FALSE,"Sheet1";"Charts 2",#N/A,FALSE,"Sheet1";"Charts 3",#N/A,FALSE,"Sheet1";"Charts 4",#N/A,FALSE,"Sheet1";"Raw Data",#N/A,FALSE,"Sheet1"}</definedName>
    <definedName name="dee" localSheetId="12" hidden="1">{"Calculations",#N/A,FALSE,"Sheet1";"Charts 1",#N/A,FALSE,"Sheet1";"Charts 2",#N/A,FALSE,"Sheet1";"Charts 3",#N/A,FALSE,"Sheet1";"Charts 4",#N/A,FALSE,"Sheet1";"Raw Data",#N/A,FALSE,"Sheet1"}</definedName>
    <definedName name="dee" localSheetId="13" hidden="1">{"Calculations",#N/A,FALSE,"Sheet1";"Charts 1",#N/A,FALSE,"Sheet1";"Charts 2",#N/A,FALSE,"Sheet1";"Charts 3",#N/A,FALSE,"Sheet1";"Charts 4",#N/A,FALSE,"Sheet1";"Raw Data",#N/A,FALSE,"Sheet1"}</definedName>
    <definedName name="dee" localSheetId="14" hidden="1">{"Calculations",#N/A,FALSE,"Sheet1";"Charts 1",#N/A,FALSE,"Sheet1";"Charts 2",#N/A,FALSE,"Sheet1";"Charts 3",#N/A,FALSE,"Sheet1";"Charts 4",#N/A,FALSE,"Sheet1";"Raw Data",#N/A,FALSE,"Sheet1"}</definedName>
    <definedName name="dee" localSheetId="15" hidden="1">{"Calculations",#N/A,FALSE,"Sheet1";"Charts 1",#N/A,FALSE,"Sheet1";"Charts 2",#N/A,FALSE,"Sheet1";"Charts 3",#N/A,FALSE,"Sheet1";"Charts 4",#N/A,FALSE,"Sheet1";"Raw Data",#N/A,FALSE,"Sheet1"}</definedName>
    <definedName name="dee" localSheetId="16" hidden="1">{"Calculations",#N/A,FALSE,"Sheet1";"Charts 1",#N/A,FALSE,"Sheet1";"Charts 2",#N/A,FALSE,"Sheet1";"Charts 3",#N/A,FALSE,"Sheet1";"Charts 4",#N/A,FALSE,"Sheet1";"Raw Data",#N/A,FALSE,"Sheet1"}</definedName>
    <definedName name="dee" localSheetId="17" hidden="1">{"Calculations",#N/A,FALSE,"Sheet1";"Charts 1",#N/A,FALSE,"Sheet1";"Charts 2",#N/A,FALSE,"Sheet1";"Charts 3",#N/A,FALSE,"Sheet1";"Charts 4",#N/A,FALSE,"Sheet1";"Raw Data",#N/A,FALSE,"Sheet1"}</definedName>
    <definedName name="dee" localSheetId="18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19" hidden="1">{"Calculations",#N/A,FALSE,"Sheet1";"Charts 1",#N/A,FALSE,"Sheet1";"Charts 2",#N/A,FALSE,"Sheet1";"Charts 3",#N/A,FALSE,"Sheet1";"Charts 4",#N/A,FALSE,"Sheet1";"Raw Data",#N/A,FALSE,"Sheet1"}</definedName>
    <definedName name="dee" localSheetId="20" hidden="1">{"Calculations",#N/A,FALSE,"Sheet1";"Charts 1",#N/A,FALSE,"Sheet1";"Charts 2",#N/A,FALSE,"Sheet1";"Charts 3",#N/A,FALSE,"Sheet1";"Charts 4",#N/A,FALSE,"Sheet1";"Raw Data",#N/A,FALSE,"Sheet1"}</definedName>
    <definedName name="dee" localSheetId="21" hidden="1">{"Calculations",#N/A,FALSE,"Sheet1";"Charts 1",#N/A,FALSE,"Sheet1";"Charts 2",#N/A,FALSE,"Sheet1";"Charts 3",#N/A,FALSE,"Sheet1";"Charts 4",#N/A,FALSE,"Sheet1";"Raw Data",#N/A,FALSE,"Sheet1"}</definedName>
    <definedName name="dee" localSheetId="22" hidden="1">{"Calculations",#N/A,FALSE,"Sheet1";"Charts 1",#N/A,FALSE,"Sheet1";"Charts 2",#N/A,FALSE,"Sheet1";"Charts 3",#N/A,FALSE,"Sheet1";"Charts 4",#N/A,FALSE,"Sheet1";"Raw Data",#N/A,FALSE,"Sheet1"}</definedName>
    <definedName name="dee" localSheetId="23" hidden="1">{"Calculations",#N/A,FALSE,"Sheet1";"Charts 1",#N/A,FALSE,"Sheet1";"Charts 2",#N/A,FALSE,"Sheet1";"Charts 3",#N/A,FALSE,"Sheet1";"Charts 4",#N/A,FALSE,"Sheet1";"Raw Data",#N/A,FALSE,"Sheet1"}</definedName>
    <definedName name="dee" localSheetId="24" hidden="1">{"Calculations",#N/A,FALSE,"Sheet1";"Charts 1",#N/A,FALSE,"Sheet1";"Charts 2",#N/A,FALSE,"Sheet1";"Charts 3",#N/A,FALSE,"Sheet1";"Charts 4",#N/A,FALSE,"Sheet1";"Raw Data",#N/A,FALSE,"Sheet1"}</definedName>
    <definedName name="dee" localSheetId="26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localSheetId="8" hidden="1">{"Calculations",#N/A,FALSE,"Sheet1";"Charts 1",#N/A,FALSE,"Sheet1";"Charts 2",#N/A,FALSE,"Sheet1";"Charts 3",#N/A,FALSE,"Sheet1";"Charts 4",#N/A,FALSE,"Sheet1";"Raw Data",#N/A,FALSE,"Sheet1"}</definedName>
    <definedName name="dee" localSheetId="27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26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26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26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26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ee_5" hidden="1">{"Calculations",#N/A,FALSE,"Sheet1";"Charts 1",#N/A,FALSE,"Sheet1";"Charts 2",#N/A,FALSE,"Sheet1";"Charts 3",#N/A,FALSE,"Sheet1";"Charts 4",#N/A,FALSE,"Sheet1";"Raw Data",#N/A,FALSE,"Sheet1"}</definedName>
    <definedName name="df" localSheetId="9" hidden="1">{"Calculations",#N/A,FALSE,"Sheet1";"Charts 1",#N/A,FALSE,"Sheet1";"Charts 2",#N/A,FALSE,"Sheet1";"Charts 3",#N/A,FALSE,"Sheet1";"Charts 4",#N/A,FALSE,"Sheet1";"Raw Data",#N/A,FALSE,"Sheet1"}</definedName>
    <definedName name="df" localSheetId="10" hidden="1">{"Calculations",#N/A,FALSE,"Sheet1";"Charts 1",#N/A,FALSE,"Sheet1";"Charts 2",#N/A,FALSE,"Sheet1";"Charts 3",#N/A,FALSE,"Sheet1";"Charts 4",#N/A,FALSE,"Sheet1";"Raw Data",#N/A,FALSE,"Sheet1"}</definedName>
    <definedName name="df" localSheetId="11" hidden="1">{"Calculations",#N/A,FALSE,"Sheet1";"Charts 1",#N/A,FALSE,"Sheet1";"Charts 2",#N/A,FALSE,"Sheet1";"Charts 3",#N/A,FALSE,"Sheet1";"Charts 4",#N/A,FALSE,"Sheet1";"Raw Data",#N/A,FALSE,"Sheet1"}</definedName>
    <definedName name="df" localSheetId="12" hidden="1">{"Calculations",#N/A,FALSE,"Sheet1";"Charts 1",#N/A,FALSE,"Sheet1";"Charts 2",#N/A,FALSE,"Sheet1";"Charts 3",#N/A,FALSE,"Sheet1";"Charts 4",#N/A,FALSE,"Sheet1";"Raw Data",#N/A,FALSE,"Sheet1"}</definedName>
    <definedName name="df" localSheetId="13" hidden="1">{"Calculations",#N/A,FALSE,"Sheet1";"Charts 1",#N/A,FALSE,"Sheet1";"Charts 2",#N/A,FALSE,"Sheet1";"Charts 3",#N/A,FALSE,"Sheet1";"Charts 4",#N/A,FALSE,"Sheet1";"Raw Data",#N/A,FALSE,"Sheet1"}</definedName>
    <definedName name="df" localSheetId="14" hidden="1">{"Calculations",#N/A,FALSE,"Sheet1";"Charts 1",#N/A,FALSE,"Sheet1";"Charts 2",#N/A,FALSE,"Sheet1";"Charts 3",#N/A,FALSE,"Sheet1";"Charts 4",#N/A,FALSE,"Sheet1";"Raw Data",#N/A,FALSE,"Sheet1"}</definedName>
    <definedName name="df" localSheetId="15" hidden="1">{"Calculations",#N/A,FALSE,"Sheet1";"Charts 1",#N/A,FALSE,"Sheet1";"Charts 2",#N/A,FALSE,"Sheet1";"Charts 3",#N/A,FALSE,"Sheet1";"Charts 4",#N/A,FALSE,"Sheet1";"Raw Data",#N/A,FALSE,"Sheet1"}</definedName>
    <definedName name="df" localSheetId="16" hidden="1">{"Calculations",#N/A,FALSE,"Sheet1";"Charts 1",#N/A,FALSE,"Sheet1";"Charts 2",#N/A,FALSE,"Sheet1";"Charts 3",#N/A,FALSE,"Sheet1";"Charts 4",#N/A,FALSE,"Sheet1";"Raw Data",#N/A,FALSE,"Sheet1"}</definedName>
    <definedName name="df" localSheetId="17" hidden="1">{"Calculations",#N/A,FALSE,"Sheet1";"Charts 1",#N/A,FALSE,"Sheet1";"Charts 2",#N/A,FALSE,"Sheet1";"Charts 3",#N/A,FALSE,"Sheet1";"Charts 4",#N/A,FALSE,"Sheet1";"Raw Data",#N/A,FALSE,"Sheet1"}</definedName>
    <definedName name="df" localSheetId="18" hidden="1">{"Calculations",#N/A,FALSE,"Sheet1";"Charts 1",#N/A,FALSE,"Sheet1";"Charts 2",#N/A,FALSE,"Sheet1";"Charts 3",#N/A,FALSE,"Sheet1";"Charts 4",#N/A,FALSE,"Sheet1";"Raw Data",#N/A,FALSE,"Sheet1"}</definedName>
    <definedName name="df" localSheetId="1" hidden="1">{"Calculations",#N/A,FALSE,"Sheet1";"Charts 1",#N/A,FALSE,"Sheet1";"Charts 2",#N/A,FALSE,"Sheet1";"Charts 3",#N/A,FALSE,"Sheet1";"Charts 4",#N/A,FALSE,"Sheet1";"Raw Data",#N/A,FALSE,"Sheet1"}</definedName>
    <definedName name="df" localSheetId="19" hidden="1">{"Calculations",#N/A,FALSE,"Sheet1";"Charts 1",#N/A,FALSE,"Sheet1";"Charts 2",#N/A,FALSE,"Sheet1";"Charts 3",#N/A,FALSE,"Sheet1";"Charts 4",#N/A,FALSE,"Sheet1";"Raw Data",#N/A,FALSE,"Sheet1"}</definedName>
    <definedName name="df" localSheetId="20" hidden="1">{"Calculations",#N/A,FALSE,"Sheet1";"Charts 1",#N/A,FALSE,"Sheet1";"Charts 2",#N/A,FALSE,"Sheet1";"Charts 3",#N/A,FALSE,"Sheet1";"Charts 4",#N/A,FALSE,"Sheet1";"Raw Data",#N/A,FALSE,"Sheet1"}</definedName>
    <definedName name="df" localSheetId="21" hidden="1">{"Calculations",#N/A,FALSE,"Sheet1";"Charts 1",#N/A,FALSE,"Sheet1";"Charts 2",#N/A,FALSE,"Sheet1";"Charts 3",#N/A,FALSE,"Sheet1";"Charts 4",#N/A,FALSE,"Sheet1";"Raw Data",#N/A,FALSE,"Sheet1"}</definedName>
    <definedName name="df" localSheetId="22" hidden="1">{"Calculations",#N/A,FALSE,"Sheet1";"Charts 1",#N/A,FALSE,"Sheet1";"Charts 2",#N/A,FALSE,"Sheet1";"Charts 3",#N/A,FALSE,"Sheet1";"Charts 4",#N/A,FALSE,"Sheet1";"Raw Data",#N/A,FALSE,"Sheet1"}</definedName>
    <definedName name="df" localSheetId="23" hidden="1">{"Calculations",#N/A,FALSE,"Sheet1";"Charts 1",#N/A,FALSE,"Sheet1";"Charts 2",#N/A,FALSE,"Sheet1";"Charts 3",#N/A,FALSE,"Sheet1";"Charts 4",#N/A,FALSE,"Sheet1";"Raw Data",#N/A,FALSE,"Sheet1"}</definedName>
    <definedName name="df" localSheetId="24" hidden="1">{"Calculations",#N/A,FALSE,"Sheet1";"Charts 1",#N/A,FALSE,"Sheet1";"Charts 2",#N/A,FALSE,"Sheet1";"Charts 3",#N/A,FALSE,"Sheet1";"Charts 4",#N/A,FALSE,"Sheet1";"Raw Data",#N/A,FALSE,"Sheet1"}</definedName>
    <definedName name="df" localSheetId="26" hidden="1">{"Calculations",#N/A,FALSE,"Sheet1";"Charts 1",#N/A,FALSE,"Sheet1";"Charts 2",#N/A,FALSE,"Sheet1";"Charts 3",#N/A,FALSE,"Sheet1";"Charts 4",#N/A,FALSE,"Sheet1";"Raw Data",#N/A,FALSE,"Sheet1"}</definedName>
    <definedName name="df" localSheetId="4" hidden="1">{"Calculations",#N/A,FALSE,"Sheet1";"Charts 1",#N/A,FALSE,"Sheet1";"Charts 2",#N/A,FALSE,"Sheet1";"Charts 3",#N/A,FALSE,"Sheet1";"Charts 4",#N/A,FALSE,"Sheet1";"Raw Data",#N/A,FALSE,"Sheet1"}</definedName>
    <definedName name="df" localSheetId="5" hidden="1">{"Calculations",#N/A,FALSE,"Sheet1";"Charts 1",#N/A,FALSE,"Sheet1";"Charts 2",#N/A,FALSE,"Sheet1";"Charts 3",#N/A,FALSE,"Sheet1";"Charts 4",#N/A,FALSE,"Sheet1";"Raw Data",#N/A,FALSE,"Sheet1"}</definedName>
    <definedName name="df" localSheetId="7" hidden="1">{"Calculations",#N/A,FALSE,"Sheet1";"Charts 1",#N/A,FALSE,"Sheet1";"Charts 2",#N/A,FALSE,"Sheet1";"Charts 3",#N/A,FALSE,"Sheet1";"Charts 4",#N/A,FALSE,"Sheet1";"Raw Data",#N/A,FALSE,"Sheet1"}</definedName>
    <definedName name="df" localSheetId="8" hidden="1">{"Calculations",#N/A,FALSE,"Sheet1";"Charts 1",#N/A,FALSE,"Sheet1";"Charts 2",#N/A,FALSE,"Sheet1";"Charts 3",#N/A,FALSE,"Sheet1";"Charts 4",#N/A,FALSE,"Sheet1";"Raw Data",#N/A,FALSE,"Sheet1"}</definedName>
    <definedName name="df" localSheetId="27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_1" hidden="1">{"Calculations",#N/A,FALSE,"Sheet1";"Charts 1",#N/A,FALSE,"Sheet1";"Charts 2",#N/A,FALSE,"Sheet1";"Charts 3",#N/A,FALSE,"Sheet1";"Charts 4",#N/A,FALSE,"Sheet1";"Raw Data",#N/A,FALSE,"Sheet1"}</definedName>
    <definedName name="df_2" hidden="1">{"Calculations",#N/A,FALSE,"Sheet1";"Charts 1",#N/A,FALSE,"Sheet1";"Charts 2",#N/A,FALSE,"Sheet1";"Charts 3",#N/A,FALSE,"Sheet1";"Charts 4",#N/A,FALSE,"Sheet1";"Raw Data",#N/A,FALSE,"Sheet1"}</definedName>
    <definedName name="df_3" hidden="1">{"Calculations",#N/A,FALSE,"Sheet1";"Charts 1",#N/A,FALSE,"Sheet1";"Charts 2",#N/A,FALSE,"Sheet1";"Charts 3",#N/A,FALSE,"Sheet1";"Charts 4",#N/A,FALSE,"Sheet1";"Raw Data",#N/A,FALSE,"Sheet1"}</definedName>
    <definedName name="df_4" hidden="1">{"Calculations",#N/A,FALSE,"Sheet1";"Charts 1",#N/A,FALSE,"Sheet1";"Charts 2",#N/A,FALSE,"Sheet1";"Charts 3",#N/A,FALSE,"Sheet1";"Charts 4",#N/A,FALSE,"Sheet1";"Raw Data",#N/A,FALSE,"Sheet1"}</definedName>
    <definedName name="dfbd" localSheetId="9" hidden="1">{"'Inversión Extranjera'!$A$1:$AG$74","'Inversión Extranjera'!$G$7:$AF$61"}</definedName>
    <definedName name="dfbd" localSheetId="10" hidden="1">{"'Inversión Extranjera'!$A$1:$AG$74","'Inversión Extranjera'!$G$7:$AF$61"}</definedName>
    <definedName name="dfbd" localSheetId="11" hidden="1">{"'Inversión Extranjera'!$A$1:$AG$74","'Inversión Extranjera'!$G$7:$AF$61"}</definedName>
    <definedName name="dfbd" localSheetId="12" hidden="1">{"'Inversión Extranjera'!$A$1:$AG$74","'Inversión Extranjera'!$G$7:$AF$61"}</definedName>
    <definedName name="dfbd" localSheetId="13" hidden="1">{"'Inversión Extranjera'!$A$1:$AG$74","'Inversión Extranjera'!$G$7:$AF$61"}</definedName>
    <definedName name="dfbd" localSheetId="14" hidden="1">{"'Inversión Extranjera'!$A$1:$AG$74","'Inversión Extranjera'!$G$7:$AF$61"}</definedName>
    <definedName name="dfbd" localSheetId="15" hidden="1">{"'Inversión Extranjera'!$A$1:$AG$74","'Inversión Extranjera'!$G$7:$AF$61"}</definedName>
    <definedName name="dfbd" localSheetId="16" hidden="1">{"'Inversión Extranjera'!$A$1:$AG$74","'Inversión Extranjera'!$G$7:$AF$61"}</definedName>
    <definedName name="dfbd" localSheetId="17" hidden="1">{"'Inversión Extranjera'!$A$1:$AG$74","'Inversión Extranjera'!$G$7:$AF$61"}</definedName>
    <definedName name="dfbd" localSheetId="18" hidden="1">{"'Inversión Extranjera'!$A$1:$AG$74","'Inversión Extranjera'!$G$7:$AF$61"}</definedName>
    <definedName name="dfbd" localSheetId="1" hidden="1">{"'Inversión Extranjera'!$A$1:$AG$74","'Inversión Extranjera'!$G$7:$AF$61"}</definedName>
    <definedName name="dfbd" localSheetId="19" hidden="1">{"'Inversión Extranjera'!$A$1:$AG$74","'Inversión Extranjera'!$G$7:$AF$61"}</definedName>
    <definedName name="dfbd" localSheetId="20" hidden="1">{"'Inversión Extranjera'!$A$1:$AG$74","'Inversión Extranjera'!$G$7:$AF$61"}</definedName>
    <definedName name="dfbd" localSheetId="21" hidden="1">{"'Inversión Extranjera'!$A$1:$AG$74","'Inversión Extranjera'!$G$7:$AF$61"}</definedName>
    <definedName name="dfbd" localSheetId="22" hidden="1">{"'Inversión Extranjera'!$A$1:$AG$74","'Inversión Extranjera'!$G$7:$AF$61"}</definedName>
    <definedName name="dfbd" localSheetId="23" hidden="1">{"'Inversión Extranjera'!$A$1:$AG$74","'Inversión Extranjera'!$G$7:$AF$61"}</definedName>
    <definedName name="dfbd" localSheetId="24" hidden="1">{"'Inversión Extranjera'!$A$1:$AG$74","'Inversión Extranjera'!$G$7:$AF$61"}</definedName>
    <definedName name="dfbd" localSheetId="26" hidden="1">{"'Inversión Extranjera'!$A$1:$AG$74","'Inversión Extranjera'!$G$7:$AF$61"}</definedName>
    <definedName name="dfbd" localSheetId="4" hidden="1">{"'Inversión Extranjera'!$A$1:$AG$74","'Inversión Extranjera'!$G$7:$AF$61"}</definedName>
    <definedName name="dfbd" localSheetId="5" hidden="1">{"'Inversión Extranjera'!$A$1:$AG$74","'Inversión Extranjera'!$G$7:$AF$61"}</definedName>
    <definedName name="dfbd" localSheetId="7" hidden="1">{"'Inversión Extranjera'!$A$1:$AG$74","'Inversión Extranjera'!$G$7:$AF$61"}</definedName>
    <definedName name="dfbd" localSheetId="8" hidden="1">{"'Inversión Extranjera'!$A$1:$AG$74","'Inversión Extranjera'!$G$7:$AF$61"}</definedName>
    <definedName name="dfbd" localSheetId="27" hidden="1">{"'Inversión Extranjera'!$A$1:$AG$74","'Inversión Extranjera'!$G$7:$AF$61"}</definedName>
    <definedName name="dfbd" hidden="1">{"'Inversión Extranjera'!$A$1:$AG$74","'Inversión Extranjera'!$G$7:$AF$61"}</definedName>
    <definedName name="dfbd_1" hidden="1">{"'Inversión Extranjera'!$A$1:$AG$74","'Inversión Extranjera'!$G$7:$AF$61"}</definedName>
    <definedName name="dfbd_2" hidden="1">{"'Inversión Extranjera'!$A$1:$AG$74","'Inversión Extranjera'!$G$7:$AF$61"}</definedName>
    <definedName name="dfbd_3" hidden="1">{"'Inversión Extranjera'!$A$1:$AG$74","'Inversión Extranjera'!$G$7:$AF$61"}</definedName>
    <definedName name="dfbd_4" hidden="1">{"'Inversión Extranjera'!$A$1:$AG$74","'Inversión Extranjera'!$G$7:$AF$61"}</definedName>
    <definedName name="dfbdf" localSheetId="9" hidden="1">{#N/A,#N/A,TRUE,"garde";#N/A,#N/A,TRUE,"Feuil1";#N/A,#N/A,TRUE,"tableau";#N/A,#N/A,TRUE,"annquinz";#N/A,#N/A,TRUE,"graf1";#N/A,#N/A,TRUE,"graf2"}</definedName>
    <definedName name="dfbdf" localSheetId="10" hidden="1">{#N/A,#N/A,TRUE,"garde";#N/A,#N/A,TRUE,"Feuil1";#N/A,#N/A,TRUE,"tableau";#N/A,#N/A,TRUE,"annquinz";#N/A,#N/A,TRUE,"graf1";#N/A,#N/A,TRUE,"graf2"}</definedName>
    <definedName name="dfbdf" localSheetId="11" hidden="1">{#N/A,#N/A,TRUE,"garde";#N/A,#N/A,TRUE,"Feuil1";#N/A,#N/A,TRUE,"tableau";#N/A,#N/A,TRUE,"annquinz";#N/A,#N/A,TRUE,"graf1";#N/A,#N/A,TRUE,"graf2"}</definedName>
    <definedName name="dfbdf" localSheetId="12" hidden="1">{#N/A,#N/A,TRUE,"garde";#N/A,#N/A,TRUE,"Feuil1";#N/A,#N/A,TRUE,"tableau";#N/A,#N/A,TRUE,"annquinz";#N/A,#N/A,TRUE,"graf1";#N/A,#N/A,TRUE,"graf2"}</definedName>
    <definedName name="dfbdf" localSheetId="13" hidden="1">{#N/A,#N/A,TRUE,"garde";#N/A,#N/A,TRUE,"Feuil1";#N/A,#N/A,TRUE,"tableau";#N/A,#N/A,TRUE,"annquinz";#N/A,#N/A,TRUE,"graf1";#N/A,#N/A,TRUE,"graf2"}</definedName>
    <definedName name="dfbdf" localSheetId="14" hidden="1">{#N/A,#N/A,TRUE,"garde";#N/A,#N/A,TRUE,"Feuil1";#N/A,#N/A,TRUE,"tableau";#N/A,#N/A,TRUE,"annquinz";#N/A,#N/A,TRUE,"graf1";#N/A,#N/A,TRUE,"graf2"}</definedName>
    <definedName name="dfbdf" localSheetId="15" hidden="1">{#N/A,#N/A,TRUE,"garde";#N/A,#N/A,TRUE,"Feuil1";#N/A,#N/A,TRUE,"tableau";#N/A,#N/A,TRUE,"annquinz";#N/A,#N/A,TRUE,"graf1";#N/A,#N/A,TRUE,"graf2"}</definedName>
    <definedName name="dfbdf" localSheetId="16" hidden="1">{#N/A,#N/A,TRUE,"garde";#N/A,#N/A,TRUE,"Feuil1";#N/A,#N/A,TRUE,"tableau";#N/A,#N/A,TRUE,"annquinz";#N/A,#N/A,TRUE,"graf1";#N/A,#N/A,TRUE,"graf2"}</definedName>
    <definedName name="dfbdf" localSheetId="17" hidden="1">{#N/A,#N/A,TRUE,"garde";#N/A,#N/A,TRUE,"Feuil1";#N/A,#N/A,TRUE,"tableau";#N/A,#N/A,TRUE,"annquinz";#N/A,#N/A,TRUE,"graf1";#N/A,#N/A,TRUE,"graf2"}</definedName>
    <definedName name="dfbdf" localSheetId="18" hidden="1">{#N/A,#N/A,TRUE,"garde";#N/A,#N/A,TRUE,"Feuil1";#N/A,#N/A,TRUE,"tableau";#N/A,#N/A,TRUE,"annquinz";#N/A,#N/A,TRUE,"graf1";#N/A,#N/A,TRUE,"graf2"}</definedName>
    <definedName name="dfbdf" localSheetId="1" hidden="1">{#N/A,#N/A,TRUE,"garde";#N/A,#N/A,TRUE,"Feuil1";#N/A,#N/A,TRUE,"tableau";#N/A,#N/A,TRUE,"annquinz";#N/A,#N/A,TRUE,"graf1";#N/A,#N/A,TRUE,"graf2"}</definedName>
    <definedName name="dfbdf" localSheetId="19" hidden="1">{#N/A,#N/A,TRUE,"garde";#N/A,#N/A,TRUE,"Feuil1";#N/A,#N/A,TRUE,"tableau";#N/A,#N/A,TRUE,"annquinz";#N/A,#N/A,TRUE,"graf1";#N/A,#N/A,TRUE,"graf2"}</definedName>
    <definedName name="dfbdf" localSheetId="20" hidden="1">{#N/A,#N/A,TRUE,"garde";#N/A,#N/A,TRUE,"Feuil1";#N/A,#N/A,TRUE,"tableau";#N/A,#N/A,TRUE,"annquinz";#N/A,#N/A,TRUE,"graf1";#N/A,#N/A,TRUE,"graf2"}</definedName>
    <definedName name="dfbdf" localSheetId="21" hidden="1">{#N/A,#N/A,TRUE,"garde";#N/A,#N/A,TRUE,"Feuil1";#N/A,#N/A,TRUE,"tableau";#N/A,#N/A,TRUE,"annquinz";#N/A,#N/A,TRUE,"graf1";#N/A,#N/A,TRUE,"graf2"}</definedName>
    <definedName name="dfbdf" localSheetId="22" hidden="1">{#N/A,#N/A,TRUE,"garde";#N/A,#N/A,TRUE,"Feuil1";#N/A,#N/A,TRUE,"tableau";#N/A,#N/A,TRUE,"annquinz";#N/A,#N/A,TRUE,"graf1";#N/A,#N/A,TRUE,"graf2"}</definedName>
    <definedName name="dfbdf" localSheetId="23" hidden="1">{#N/A,#N/A,TRUE,"garde";#N/A,#N/A,TRUE,"Feuil1";#N/A,#N/A,TRUE,"tableau";#N/A,#N/A,TRUE,"annquinz";#N/A,#N/A,TRUE,"graf1";#N/A,#N/A,TRUE,"graf2"}</definedName>
    <definedName name="dfbdf" localSheetId="24" hidden="1">{#N/A,#N/A,TRUE,"garde";#N/A,#N/A,TRUE,"Feuil1";#N/A,#N/A,TRUE,"tableau";#N/A,#N/A,TRUE,"annquinz";#N/A,#N/A,TRUE,"graf1";#N/A,#N/A,TRUE,"graf2"}</definedName>
    <definedName name="dfbdf" localSheetId="26" hidden="1">{#N/A,#N/A,TRUE,"garde";#N/A,#N/A,TRUE,"Feuil1";#N/A,#N/A,TRUE,"tableau";#N/A,#N/A,TRUE,"annquinz";#N/A,#N/A,TRUE,"graf1";#N/A,#N/A,TRUE,"graf2"}</definedName>
    <definedName name="dfbdf" localSheetId="4" hidden="1">{#N/A,#N/A,TRUE,"garde";#N/A,#N/A,TRUE,"Feuil1";#N/A,#N/A,TRUE,"tableau";#N/A,#N/A,TRUE,"annquinz";#N/A,#N/A,TRUE,"graf1";#N/A,#N/A,TRUE,"graf2"}</definedName>
    <definedName name="dfbdf" localSheetId="5" hidden="1">{#N/A,#N/A,TRUE,"garde";#N/A,#N/A,TRUE,"Feuil1";#N/A,#N/A,TRUE,"tableau";#N/A,#N/A,TRUE,"annquinz";#N/A,#N/A,TRUE,"graf1";#N/A,#N/A,TRUE,"graf2"}</definedName>
    <definedName name="dfbdf" localSheetId="7" hidden="1">{#N/A,#N/A,TRUE,"garde";#N/A,#N/A,TRUE,"Feuil1";#N/A,#N/A,TRUE,"tableau";#N/A,#N/A,TRUE,"annquinz";#N/A,#N/A,TRUE,"graf1";#N/A,#N/A,TRUE,"graf2"}</definedName>
    <definedName name="dfbdf" localSheetId="8" hidden="1">{#N/A,#N/A,TRUE,"garde";#N/A,#N/A,TRUE,"Feuil1";#N/A,#N/A,TRUE,"tableau";#N/A,#N/A,TRUE,"annquinz";#N/A,#N/A,TRUE,"graf1";#N/A,#N/A,TRUE,"graf2"}</definedName>
    <definedName name="dfbdf" localSheetId="27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bdf_1" hidden="1">{#N/A,#N/A,TRUE,"garde";#N/A,#N/A,TRUE,"Feuil1";#N/A,#N/A,TRUE,"tableau";#N/A,#N/A,TRUE,"annquinz";#N/A,#N/A,TRUE,"graf1";#N/A,#N/A,TRUE,"graf2"}</definedName>
    <definedName name="dfbdf_2" hidden="1">{#N/A,#N/A,TRUE,"garde";#N/A,#N/A,TRUE,"Feuil1";#N/A,#N/A,TRUE,"tableau";#N/A,#N/A,TRUE,"annquinz";#N/A,#N/A,TRUE,"graf1";#N/A,#N/A,TRUE,"graf2"}</definedName>
    <definedName name="dfbdf_3" hidden="1">{#N/A,#N/A,TRUE,"garde";#N/A,#N/A,TRUE,"Feuil1";#N/A,#N/A,TRUE,"tableau";#N/A,#N/A,TRUE,"annquinz";#N/A,#N/A,TRUE,"graf1";#N/A,#N/A,TRUE,"graf2"}</definedName>
    <definedName name="dfbdf_4" hidden="1">{#N/A,#N/A,TRUE,"garde";#N/A,#N/A,TRUE,"Feuil1";#N/A,#N/A,TRUE,"tableau";#N/A,#N/A,TRUE,"annquinz";#N/A,#N/A,TRUE,"graf1";#N/A,#N/A,TRUE,"graf2"}</definedName>
    <definedName name="dfFAdfaF" localSheetId="0" hidden="1">#REF!</definedName>
    <definedName name="dfFAdfaF" localSheetId="10" hidden="1">#REF!</definedName>
    <definedName name="dfFAdfaF" localSheetId="11" hidden="1">#REF!</definedName>
    <definedName name="dfFAdfaF" localSheetId="12" hidden="1">#REF!</definedName>
    <definedName name="dfFAdfaF" localSheetId="14" hidden="1">#REF!</definedName>
    <definedName name="dfFAdfaF" localSheetId="15" hidden="1">#REF!</definedName>
    <definedName name="dfFAdfaF" localSheetId="16" hidden="1">#REF!</definedName>
    <definedName name="dfFAdfaF" localSheetId="17" hidden="1">#REF!</definedName>
    <definedName name="dfFAdfaF" localSheetId="18" hidden="1">#REF!</definedName>
    <definedName name="dfFAdfaF" localSheetId="1" hidden="1">#REF!</definedName>
    <definedName name="dfFAdfaF" localSheetId="19" hidden="1">#REF!</definedName>
    <definedName name="dfFAdfaF" localSheetId="20" hidden="1">#REF!</definedName>
    <definedName name="dfFAdfaF" localSheetId="21" hidden="1">#REF!</definedName>
    <definedName name="dfFAdfaF" localSheetId="22" hidden="1">#REF!</definedName>
    <definedName name="dfFAdfaF" localSheetId="23" hidden="1">#REF!</definedName>
    <definedName name="dfFAdfaF" localSheetId="26" hidden="1">#REF!</definedName>
    <definedName name="dfFAdfaF" localSheetId="3" hidden="1">#REF!</definedName>
    <definedName name="dfFAdfaF" localSheetId="4" hidden="1">#REF!</definedName>
    <definedName name="dfFAdfaF" localSheetId="5" hidden="1">#REF!</definedName>
    <definedName name="dfFAdfaF" localSheetId="8" hidden="1">#REF!</definedName>
    <definedName name="dfFAdfaF" localSheetId="27" hidden="1">#REF!</definedName>
    <definedName name="dfFAdfaF" hidden="1">#REF!</definedName>
    <definedName name="dfhdyjdrtgh" localSheetId="0" hidden="1">#REF!</definedName>
    <definedName name="dfhdyjdrtgh" localSheetId="10" hidden="1">#REF!</definedName>
    <definedName name="dfhdyjdrtgh" localSheetId="11" hidden="1">#REF!</definedName>
    <definedName name="dfhdyjdrtgh" localSheetId="12" hidden="1">#REF!</definedName>
    <definedName name="dfhdyjdrtgh" localSheetId="14" hidden="1">#REF!</definedName>
    <definedName name="dfhdyjdrtgh" localSheetId="15" hidden="1">#REF!</definedName>
    <definedName name="dfhdyjdrtgh" localSheetId="16" hidden="1">#REF!</definedName>
    <definedName name="dfhdyjdrtgh" localSheetId="17" hidden="1">#REF!</definedName>
    <definedName name="dfhdyjdrtgh" localSheetId="18" hidden="1">#REF!</definedName>
    <definedName name="dfhdyjdrtgh" localSheetId="1" hidden="1">#REF!</definedName>
    <definedName name="dfhdyjdrtgh" localSheetId="19" hidden="1">#REF!</definedName>
    <definedName name="dfhdyjdrtgh" localSheetId="20" hidden="1">#REF!</definedName>
    <definedName name="dfhdyjdrtgh" localSheetId="21" hidden="1">#REF!</definedName>
    <definedName name="dfhdyjdrtgh" localSheetId="22" hidden="1">#REF!</definedName>
    <definedName name="dfhdyjdrtgh" localSheetId="23" hidden="1">#REF!</definedName>
    <definedName name="dfhdyjdrtgh" localSheetId="26" hidden="1">#REF!</definedName>
    <definedName name="dfhdyjdrtgh" localSheetId="3" hidden="1">#REF!</definedName>
    <definedName name="dfhdyjdrtgh" localSheetId="4" hidden="1">#REF!</definedName>
    <definedName name="dfhdyjdrtgh" localSheetId="5" hidden="1">#REF!</definedName>
    <definedName name="dfhdyjdrtgh" localSheetId="8" hidden="1">#REF!</definedName>
    <definedName name="dfhdyjdrtgh" localSheetId="27" hidden="1">#REF!</definedName>
    <definedName name="dfhdyjdrtgh" hidden="1">#REF!</definedName>
    <definedName name="dfsfwef" localSheetId="9" hidden="1">{"'Inversión Extranjera'!$A$1:$AG$74","'Inversión Extranjera'!$G$7:$AF$61"}</definedName>
    <definedName name="dfsfwef" localSheetId="10" hidden="1">{"'Inversión Extranjera'!$A$1:$AG$74","'Inversión Extranjera'!$G$7:$AF$61"}</definedName>
    <definedName name="dfsfwef" localSheetId="11" hidden="1">{"'Inversión Extranjera'!$A$1:$AG$74","'Inversión Extranjera'!$G$7:$AF$61"}</definedName>
    <definedName name="dfsfwef" localSheetId="12" hidden="1">{"'Inversión Extranjera'!$A$1:$AG$74","'Inversión Extranjera'!$G$7:$AF$61"}</definedName>
    <definedName name="dfsfwef" localSheetId="13" hidden="1">{"'Inversión Extranjera'!$A$1:$AG$74","'Inversión Extranjera'!$G$7:$AF$61"}</definedName>
    <definedName name="dfsfwef" localSheetId="14" hidden="1">{"'Inversión Extranjera'!$A$1:$AG$74","'Inversión Extranjera'!$G$7:$AF$61"}</definedName>
    <definedName name="dfsfwef" localSheetId="15" hidden="1">{"'Inversión Extranjera'!$A$1:$AG$74","'Inversión Extranjera'!$G$7:$AF$61"}</definedName>
    <definedName name="dfsfwef" localSheetId="16" hidden="1">{"'Inversión Extranjera'!$A$1:$AG$74","'Inversión Extranjera'!$G$7:$AF$61"}</definedName>
    <definedName name="dfsfwef" localSheetId="17" hidden="1">{"'Inversión Extranjera'!$A$1:$AG$74","'Inversión Extranjera'!$G$7:$AF$61"}</definedName>
    <definedName name="dfsfwef" localSheetId="18" hidden="1">{"'Inversión Extranjera'!$A$1:$AG$74","'Inversión Extranjera'!$G$7:$AF$61"}</definedName>
    <definedName name="dfsfwef" localSheetId="1" hidden="1">{"'Inversión Extranjera'!$A$1:$AG$74","'Inversión Extranjera'!$G$7:$AF$61"}</definedName>
    <definedName name="dfsfwef" localSheetId="19" hidden="1">{"'Inversión Extranjera'!$A$1:$AG$74","'Inversión Extranjera'!$G$7:$AF$61"}</definedName>
    <definedName name="dfsfwef" localSheetId="20" hidden="1">{"'Inversión Extranjera'!$A$1:$AG$74","'Inversión Extranjera'!$G$7:$AF$61"}</definedName>
    <definedName name="dfsfwef" localSheetId="21" hidden="1">{"'Inversión Extranjera'!$A$1:$AG$74","'Inversión Extranjera'!$G$7:$AF$61"}</definedName>
    <definedName name="dfsfwef" localSheetId="22" hidden="1">{"'Inversión Extranjera'!$A$1:$AG$74","'Inversión Extranjera'!$G$7:$AF$61"}</definedName>
    <definedName name="dfsfwef" localSheetId="23" hidden="1">{"'Inversión Extranjera'!$A$1:$AG$74","'Inversión Extranjera'!$G$7:$AF$61"}</definedName>
    <definedName name="dfsfwef" localSheetId="24" hidden="1">{"'Inversión Extranjera'!$A$1:$AG$74","'Inversión Extranjera'!$G$7:$AF$61"}</definedName>
    <definedName name="dfsfwef" localSheetId="26" hidden="1">{"'Inversión Extranjera'!$A$1:$AG$74","'Inversión Extranjera'!$G$7:$AF$61"}</definedName>
    <definedName name="dfsfwef" localSheetId="4" hidden="1">{"'Inversión Extranjera'!$A$1:$AG$74","'Inversión Extranjera'!$G$7:$AF$61"}</definedName>
    <definedName name="dfsfwef" localSheetId="5" hidden="1">{"'Inversión Extranjera'!$A$1:$AG$74","'Inversión Extranjera'!$G$7:$AF$61"}</definedName>
    <definedName name="dfsfwef" localSheetId="7" hidden="1">{"'Inversión Extranjera'!$A$1:$AG$74","'Inversión Extranjera'!$G$7:$AF$61"}</definedName>
    <definedName name="dfsfwef" localSheetId="8" hidden="1">{"'Inversión Extranjera'!$A$1:$AG$74","'Inversión Extranjera'!$G$7:$AF$61"}</definedName>
    <definedName name="dfsfwef" localSheetId="27" hidden="1">{"'Inversión Extranjera'!$A$1:$AG$74","'Inversión Extranjera'!$G$7:$AF$61"}</definedName>
    <definedName name="dfsfwef" hidden="1">{"'Inversión Extranjera'!$A$1:$AG$74","'Inversión Extranjera'!$G$7:$AF$61"}</definedName>
    <definedName name="dfsfwef_1" hidden="1">{"'Inversión Extranjera'!$A$1:$AG$74","'Inversión Extranjera'!$G$7:$AF$61"}</definedName>
    <definedName name="dfsfwef_2" hidden="1">{"'Inversión Extranjera'!$A$1:$AG$74","'Inversión Extranjera'!$G$7:$AF$61"}</definedName>
    <definedName name="dfsfwef_3" hidden="1">{"'Inversión Extranjera'!$A$1:$AG$74","'Inversión Extranjera'!$G$7:$AF$61"}</definedName>
    <definedName name="dfsfwef_4" hidden="1">{"'Inversión Extranjera'!$A$1:$AG$74","'Inversión Extranjera'!$G$7:$AF$61"}</definedName>
    <definedName name="dgbd" localSheetId="9" hidden="1">{"'Inversión Extranjera'!$A$1:$AG$74","'Inversión Extranjera'!$G$7:$AF$61"}</definedName>
    <definedName name="dgbd" localSheetId="10" hidden="1">{"'Inversión Extranjera'!$A$1:$AG$74","'Inversión Extranjera'!$G$7:$AF$61"}</definedName>
    <definedName name="dgbd" localSheetId="11" hidden="1">{"'Inversión Extranjera'!$A$1:$AG$74","'Inversión Extranjera'!$G$7:$AF$61"}</definedName>
    <definedName name="dgbd" localSheetId="12" hidden="1">{"'Inversión Extranjera'!$A$1:$AG$74","'Inversión Extranjera'!$G$7:$AF$61"}</definedName>
    <definedName name="dgbd" localSheetId="13" hidden="1">{"'Inversión Extranjera'!$A$1:$AG$74","'Inversión Extranjera'!$G$7:$AF$61"}</definedName>
    <definedName name="dgbd" localSheetId="14" hidden="1">{"'Inversión Extranjera'!$A$1:$AG$74","'Inversión Extranjera'!$G$7:$AF$61"}</definedName>
    <definedName name="dgbd" localSheetId="15" hidden="1">{"'Inversión Extranjera'!$A$1:$AG$74","'Inversión Extranjera'!$G$7:$AF$61"}</definedName>
    <definedName name="dgbd" localSheetId="16" hidden="1">{"'Inversión Extranjera'!$A$1:$AG$74","'Inversión Extranjera'!$G$7:$AF$61"}</definedName>
    <definedName name="dgbd" localSheetId="17" hidden="1">{"'Inversión Extranjera'!$A$1:$AG$74","'Inversión Extranjera'!$G$7:$AF$61"}</definedName>
    <definedName name="dgbd" localSheetId="18" hidden="1">{"'Inversión Extranjera'!$A$1:$AG$74","'Inversión Extranjera'!$G$7:$AF$61"}</definedName>
    <definedName name="dgbd" localSheetId="1" hidden="1">{"'Inversión Extranjera'!$A$1:$AG$74","'Inversión Extranjera'!$G$7:$AF$61"}</definedName>
    <definedName name="dgbd" localSheetId="19" hidden="1">{"'Inversión Extranjera'!$A$1:$AG$74","'Inversión Extranjera'!$G$7:$AF$61"}</definedName>
    <definedName name="dgbd" localSheetId="20" hidden="1">{"'Inversión Extranjera'!$A$1:$AG$74","'Inversión Extranjera'!$G$7:$AF$61"}</definedName>
    <definedName name="dgbd" localSheetId="21" hidden="1">{"'Inversión Extranjera'!$A$1:$AG$74","'Inversión Extranjera'!$G$7:$AF$61"}</definedName>
    <definedName name="dgbd" localSheetId="22" hidden="1">{"'Inversión Extranjera'!$A$1:$AG$74","'Inversión Extranjera'!$G$7:$AF$61"}</definedName>
    <definedName name="dgbd" localSheetId="23" hidden="1">{"'Inversión Extranjera'!$A$1:$AG$74","'Inversión Extranjera'!$G$7:$AF$61"}</definedName>
    <definedName name="dgbd" localSheetId="24" hidden="1">{"'Inversión Extranjera'!$A$1:$AG$74","'Inversión Extranjera'!$G$7:$AF$61"}</definedName>
    <definedName name="dgbd" localSheetId="26" hidden="1">{"'Inversión Extranjera'!$A$1:$AG$74","'Inversión Extranjera'!$G$7:$AF$61"}</definedName>
    <definedName name="dgbd" localSheetId="4" hidden="1">{"'Inversión Extranjera'!$A$1:$AG$74","'Inversión Extranjera'!$G$7:$AF$61"}</definedName>
    <definedName name="dgbd" localSheetId="5" hidden="1">{"'Inversión Extranjera'!$A$1:$AG$74","'Inversión Extranjera'!$G$7:$AF$61"}</definedName>
    <definedName name="dgbd" localSheetId="7" hidden="1">{"'Inversión Extranjera'!$A$1:$AG$74","'Inversión Extranjera'!$G$7:$AF$61"}</definedName>
    <definedName name="dgbd" localSheetId="8" hidden="1">{"'Inversión Extranjera'!$A$1:$AG$74","'Inversión Extranjera'!$G$7:$AF$61"}</definedName>
    <definedName name="dgbd" localSheetId="27" hidden="1">{"'Inversión Extranjera'!$A$1:$AG$74","'Inversión Extranjera'!$G$7:$AF$61"}</definedName>
    <definedName name="dgbd" hidden="1">{"'Inversión Extranjera'!$A$1:$AG$74","'Inversión Extranjera'!$G$7:$AF$61"}</definedName>
    <definedName name="dgbd_1" hidden="1">{"'Inversión Extranjera'!$A$1:$AG$74","'Inversión Extranjera'!$G$7:$AF$61"}</definedName>
    <definedName name="dgbd_2" hidden="1">{"'Inversión Extranjera'!$A$1:$AG$74","'Inversión Extranjera'!$G$7:$AF$61"}</definedName>
    <definedName name="dgbd_3" hidden="1">{"'Inversión Extranjera'!$A$1:$AG$74","'Inversión Extranjera'!$G$7:$AF$61"}</definedName>
    <definedName name="dgbd_4" hidden="1">{"'Inversión Extranjera'!$A$1:$AG$74","'Inversión Extranjera'!$G$7:$AF$61"}</definedName>
    <definedName name="dgbdb" localSheetId="9" hidden="1">{"'Inversión Extranjera'!$A$1:$AG$74","'Inversión Extranjera'!$G$7:$AF$61"}</definedName>
    <definedName name="dgbdb" localSheetId="10" hidden="1">{"'Inversión Extranjera'!$A$1:$AG$74","'Inversión Extranjera'!$G$7:$AF$61"}</definedName>
    <definedName name="dgbdb" localSheetId="11" hidden="1">{"'Inversión Extranjera'!$A$1:$AG$74","'Inversión Extranjera'!$G$7:$AF$61"}</definedName>
    <definedName name="dgbdb" localSheetId="12" hidden="1">{"'Inversión Extranjera'!$A$1:$AG$74","'Inversión Extranjera'!$G$7:$AF$61"}</definedName>
    <definedName name="dgbdb" localSheetId="13" hidden="1">{"'Inversión Extranjera'!$A$1:$AG$74","'Inversión Extranjera'!$G$7:$AF$61"}</definedName>
    <definedName name="dgbdb" localSheetId="14" hidden="1">{"'Inversión Extranjera'!$A$1:$AG$74","'Inversión Extranjera'!$G$7:$AF$61"}</definedName>
    <definedName name="dgbdb" localSheetId="15" hidden="1">{"'Inversión Extranjera'!$A$1:$AG$74","'Inversión Extranjera'!$G$7:$AF$61"}</definedName>
    <definedName name="dgbdb" localSheetId="16" hidden="1">{"'Inversión Extranjera'!$A$1:$AG$74","'Inversión Extranjera'!$G$7:$AF$61"}</definedName>
    <definedName name="dgbdb" localSheetId="17" hidden="1">{"'Inversión Extranjera'!$A$1:$AG$74","'Inversión Extranjera'!$G$7:$AF$61"}</definedName>
    <definedName name="dgbdb" localSheetId="18" hidden="1">{"'Inversión Extranjera'!$A$1:$AG$74","'Inversión Extranjera'!$G$7:$AF$61"}</definedName>
    <definedName name="dgbdb" localSheetId="1" hidden="1">{"'Inversión Extranjera'!$A$1:$AG$74","'Inversión Extranjera'!$G$7:$AF$61"}</definedName>
    <definedName name="dgbdb" localSheetId="19" hidden="1">{"'Inversión Extranjera'!$A$1:$AG$74","'Inversión Extranjera'!$G$7:$AF$61"}</definedName>
    <definedName name="dgbdb" localSheetId="20" hidden="1">{"'Inversión Extranjera'!$A$1:$AG$74","'Inversión Extranjera'!$G$7:$AF$61"}</definedName>
    <definedName name="dgbdb" localSheetId="21" hidden="1">{"'Inversión Extranjera'!$A$1:$AG$74","'Inversión Extranjera'!$G$7:$AF$61"}</definedName>
    <definedName name="dgbdb" localSheetId="22" hidden="1">{"'Inversión Extranjera'!$A$1:$AG$74","'Inversión Extranjera'!$G$7:$AF$61"}</definedName>
    <definedName name="dgbdb" localSheetId="23" hidden="1">{"'Inversión Extranjera'!$A$1:$AG$74","'Inversión Extranjera'!$G$7:$AF$61"}</definedName>
    <definedName name="dgbdb" localSheetId="24" hidden="1">{"'Inversión Extranjera'!$A$1:$AG$74","'Inversión Extranjera'!$G$7:$AF$61"}</definedName>
    <definedName name="dgbdb" localSheetId="26" hidden="1">{"'Inversión Extranjera'!$A$1:$AG$74","'Inversión Extranjera'!$G$7:$AF$61"}</definedName>
    <definedName name="dgbdb" localSheetId="4" hidden="1">{"'Inversión Extranjera'!$A$1:$AG$74","'Inversión Extranjera'!$G$7:$AF$61"}</definedName>
    <definedName name="dgbdb" localSheetId="5" hidden="1">{"'Inversión Extranjera'!$A$1:$AG$74","'Inversión Extranjera'!$G$7:$AF$61"}</definedName>
    <definedName name="dgbdb" localSheetId="7" hidden="1">{"'Inversión Extranjera'!$A$1:$AG$74","'Inversión Extranjera'!$G$7:$AF$61"}</definedName>
    <definedName name="dgbdb" localSheetId="8" hidden="1">{"'Inversión Extranjera'!$A$1:$AG$74","'Inversión Extranjera'!$G$7:$AF$61"}</definedName>
    <definedName name="dgbdb" localSheetId="27" hidden="1">{"'Inversión Extranjera'!$A$1:$AG$74","'Inversión Extranjera'!$G$7:$AF$61"}</definedName>
    <definedName name="dgbdb" hidden="1">{"'Inversión Extranjera'!$A$1:$AG$74","'Inversión Extranjera'!$G$7:$AF$61"}</definedName>
    <definedName name="dgbdb_1" hidden="1">{"'Inversión Extranjera'!$A$1:$AG$74","'Inversión Extranjera'!$G$7:$AF$61"}</definedName>
    <definedName name="dgbdb_2" hidden="1">{"'Inversión Extranjera'!$A$1:$AG$74","'Inversión Extranjera'!$G$7:$AF$61"}</definedName>
    <definedName name="dgbdb_3" hidden="1">{"'Inversión Extranjera'!$A$1:$AG$74","'Inversión Extranjera'!$G$7:$AF$61"}</definedName>
    <definedName name="dgbdb_4" hidden="1">{"'Inversión Extranjera'!$A$1:$AG$74","'Inversión Extranjera'!$G$7:$AF$61"}</definedName>
    <definedName name="dgbv" localSheetId="9" hidden="1">{"'Basic'!$A$1:$F$96"}</definedName>
    <definedName name="dgbv" localSheetId="10" hidden="1">{"'Basic'!$A$1:$F$96"}</definedName>
    <definedName name="dgbv" localSheetId="11" hidden="1">{"'Basic'!$A$1:$F$96"}</definedName>
    <definedName name="dgbv" localSheetId="12" hidden="1">{"'Basic'!$A$1:$F$96"}</definedName>
    <definedName name="dgbv" localSheetId="13" hidden="1">{"'Basic'!$A$1:$F$96"}</definedName>
    <definedName name="dgbv" localSheetId="14" hidden="1">{"'Basic'!$A$1:$F$96"}</definedName>
    <definedName name="dgbv" localSheetId="15" hidden="1">{"'Basic'!$A$1:$F$96"}</definedName>
    <definedName name="dgbv" localSheetId="16" hidden="1">{"'Basic'!$A$1:$F$96"}</definedName>
    <definedName name="dgbv" localSheetId="17" hidden="1">{"'Basic'!$A$1:$F$96"}</definedName>
    <definedName name="dgbv" localSheetId="18" hidden="1">{"'Basic'!$A$1:$F$96"}</definedName>
    <definedName name="dgbv" localSheetId="1" hidden="1">{"'Basic'!$A$1:$F$96"}</definedName>
    <definedName name="dgbv" localSheetId="19" hidden="1">{"'Basic'!$A$1:$F$96"}</definedName>
    <definedName name="dgbv" localSheetId="20" hidden="1">{"'Basic'!$A$1:$F$96"}</definedName>
    <definedName name="dgbv" localSheetId="21" hidden="1">{"'Basic'!$A$1:$F$96"}</definedName>
    <definedName name="dgbv" localSheetId="22" hidden="1">{"'Basic'!$A$1:$F$96"}</definedName>
    <definedName name="dgbv" localSheetId="23" hidden="1">{"'Basic'!$A$1:$F$96"}</definedName>
    <definedName name="dgbv" localSheetId="24" hidden="1">{"'Basic'!$A$1:$F$96"}</definedName>
    <definedName name="dgbv" localSheetId="26" hidden="1">{"'Basic'!$A$1:$F$96"}</definedName>
    <definedName name="dgbv" localSheetId="4" hidden="1">{"'Basic'!$A$1:$F$96"}</definedName>
    <definedName name="dgbv" localSheetId="5" hidden="1">{"'Basic'!$A$1:$F$96"}</definedName>
    <definedName name="dgbv" localSheetId="7" hidden="1">{"'Basic'!$A$1:$F$96"}</definedName>
    <definedName name="dgbv" localSheetId="8" hidden="1">{"'Basic'!$A$1:$F$96"}</definedName>
    <definedName name="dgbv" localSheetId="27" hidden="1">{"'Basic'!$A$1:$F$96"}</definedName>
    <definedName name="dgbv" hidden="1">{"'Basic'!$A$1:$F$96"}</definedName>
    <definedName name="dgbv_1" hidden="1">{"'Basic'!$A$1:$F$96"}</definedName>
    <definedName name="dgbv_2" hidden="1">{"'Basic'!$A$1:$F$96"}</definedName>
    <definedName name="dgbv_3" hidden="1">{"'Basic'!$A$1:$F$96"}</definedName>
    <definedName name="dgbv_4" hidden="1">{"'Basic'!$A$1:$F$96"}</definedName>
    <definedName name="dhjdhjg" localSheetId="0" hidden="1">#REF!</definedName>
    <definedName name="dhjdhjg" localSheetId="10" hidden="1">#REF!</definedName>
    <definedName name="dhjdhjg" localSheetId="11" hidden="1">#REF!</definedName>
    <definedName name="dhjdhjg" localSheetId="12" hidden="1">#REF!</definedName>
    <definedName name="dhjdhjg" localSheetId="14" hidden="1">#REF!</definedName>
    <definedName name="dhjdhjg" localSheetId="15" hidden="1">#REF!</definedName>
    <definedName name="dhjdhjg" localSheetId="16" hidden="1">#REF!</definedName>
    <definedName name="dhjdhjg" localSheetId="1" hidden="1">#REF!</definedName>
    <definedName name="dhjdhjg" localSheetId="26" hidden="1">#REF!</definedName>
    <definedName name="dhjdhjg" localSheetId="3" hidden="1">#REF!</definedName>
    <definedName name="dhjdhjg" localSheetId="4" hidden="1">#REF!</definedName>
    <definedName name="dhjdhjg" hidden="1">#REF!</definedName>
    <definedName name="diez" localSheetId="0" hidden="1">#REF!</definedName>
    <definedName name="diez" localSheetId="11" hidden="1">#REF!</definedName>
    <definedName name="diez" localSheetId="12" hidden="1">#REF!</definedName>
    <definedName name="diez" localSheetId="1" hidden="1">#REF!</definedName>
    <definedName name="diez" localSheetId="4" hidden="1">#REF!</definedName>
    <definedName name="diez" hidden="1">#REF!</definedName>
    <definedName name="dññj" localSheetId="9" hidden="1">{"'Inversión Extranjera'!$A$1:$AG$74","'Inversión Extranjera'!$G$7:$AF$61"}</definedName>
    <definedName name="dññj" localSheetId="10" hidden="1">{"'Inversión Extranjera'!$A$1:$AG$74","'Inversión Extranjera'!$G$7:$AF$61"}</definedName>
    <definedName name="dññj" localSheetId="11" hidden="1">{"'Inversión Extranjera'!$A$1:$AG$74","'Inversión Extranjera'!$G$7:$AF$61"}</definedName>
    <definedName name="dññj" localSheetId="12" hidden="1">{"'Inversión Extranjera'!$A$1:$AG$74","'Inversión Extranjera'!$G$7:$AF$61"}</definedName>
    <definedName name="dññj" localSheetId="13" hidden="1">{"'Inversión Extranjera'!$A$1:$AG$74","'Inversión Extranjera'!$G$7:$AF$61"}</definedName>
    <definedName name="dññj" localSheetId="14" hidden="1">{"'Inversión Extranjera'!$A$1:$AG$74","'Inversión Extranjera'!$G$7:$AF$61"}</definedName>
    <definedName name="dññj" localSheetId="15" hidden="1">{"'Inversión Extranjera'!$A$1:$AG$74","'Inversión Extranjera'!$G$7:$AF$61"}</definedName>
    <definedName name="dññj" localSheetId="16" hidden="1">{"'Inversión Extranjera'!$A$1:$AG$74","'Inversión Extranjera'!$G$7:$AF$61"}</definedName>
    <definedName name="dññj" localSheetId="17" hidden="1">{"'Inversión Extranjera'!$A$1:$AG$74","'Inversión Extranjera'!$G$7:$AF$61"}</definedName>
    <definedName name="dññj" localSheetId="18" hidden="1">{"'Inversión Extranjera'!$A$1:$AG$74","'Inversión Extranjera'!$G$7:$AF$61"}</definedName>
    <definedName name="dññj" localSheetId="19" hidden="1">{"'Inversión Extranjera'!$A$1:$AG$74","'Inversión Extranjera'!$G$7:$AF$61"}</definedName>
    <definedName name="dññj" localSheetId="20" hidden="1">{"'Inversión Extranjera'!$A$1:$AG$74","'Inversión Extranjera'!$G$7:$AF$61"}</definedName>
    <definedName name="dññj" localSheetId="21" hidden="1">{"'Inversión Extranjera'!$A$1:$AG$74","'Inversión Extranjera'!$G$7:$AF$61"}</definedName>
    <definedName name="dññj" localSheetId="22" hidden="1">{"'Inversión Extranjera'!$A$1:$AG$74","'Inversión Extranjera'!$G$7:$AF$61"}</definedName>
    <definedName name="dññj" localSheetId="23" hidden="1">{"'Inversión Extranjera'!$A$1:$AG$74","'Inversión Extranjera'!$G$7:$AF$61"}</definedName>
    <definedName name="dññj" localSheetId="24" hidden="1">{"'Inversión Extranjera'!$A$1:$AG$74","'Inversión Extranjera'!$G$7:$AF$61"}</definedName>
    <definedName name="dññj" localSheetId="26" hidden="1">{"'Inversión Extranjera'!$A$1:$AG$74","'Inversión Extranjera'!$G$7:$AF$61"}</definedName>
    <definedName name="dññj" localSheetId="5" hidden="1">{"'Inversión Extranjera'!$A$1:$AG$74","'Inversión Extranjera'!$G$7:$AF$61"}</definedName>
    <definedName name="dññj" localSheetId="7" hidden="1">{"'Inversión Extranjera'!$A$1:$AG$74","'Inversión Extranjera'!$G$7:$AF$61"}</definedName>
    <definedName name="dññj" localSheetId="8" hidden="1">{"'Inversión Extranjera'!$A$1:$AG$74","'Inversión Extranjera'!$G$7:$AF$61"}</definedName>
    <definedName name="dññj" localSheetId="27" hidden="1">{"'Inversión Extranjera'!$A$1:$AG$74","'Inversión Extranjera'!$G$7:$AF$61"}</definedName>
    <definedName name="dññj" hidden="1">{"'Inversión Extranjera'!$A$1:$AG$74","'Inversión Extranjera'!$G$7:$AF$61"}</definedName>
    <definedName name="dññj_1" hidden="1">{"'Inversión Extranjera'!$A$1:$AG$74","'Inversión Extranjera'!$G$7:$AF$61"}</definedName>
    <definedName name="dññj_2" hidden="1">{"'Inversión Extranjera'!$A$1:$AG$74","'Inversión Extranjera'!$G$7:$AF$61"}</definedName>
    <definedName name="dññj_3" hidden="1">{"'Inversión Extranjera'!$A$1:$AG$74","'Inversión Extranjera'!$G$7:$AF$61"}</definedName>
    <definedName name="dññj_4" hidden="1">{"'Inversión Extranjera'!$A$1:$AG$74","'Inversión Extranjera'!$G$7:$AF$61"}</definedName>
    <definedName name="doce" localSheetId="0" hidden="1">#REF!</definedName>
    <definedName name="doce" localSheetId="9" hidden="1">#REF!</definedName>
    <definedName name="doce" localSheetId="10" hidden="1">#REF!</definedName>
    <definedName name="doce" localSheetId="11" hidden="1">#REF!</definedName>
    <definedName name="doce" localSheetId="12" hidden="1">#REF!</definedName>
    <definedName name="doce" localSheetId="13" hidden="1">#REF!</definedName>
    <definedName name="doce" localSheetId="14" hidden="1">#REF!</definedName>
    <definedName name="doce" localSheetId="15" hidden="1">#REF!</definedName>
    <definedName name="doce" localSheetId="16" hidden="1">#REF!</definedName>
    <definedName name="doce" localSheetId="17" hidden="1">#REF!</definedName>
    <definedName name="doce" localSheetId="18" hidden="1">#REF!</definedName>
    <definedName name="doce" localSheetId="1" hidden="1">#REF!</definedName>
    <definedName name="doce" localSheetId="19" hidden="1">#REF!</definedName>
    <definedName name="doce" localSheetId="20" hidden="1">#REF!</definedName>
    <definedName name="doce" localSheetId="21" hidden="1">#REF!</definedName>
    <definedName name="doce" localSheetId="22" hidden="1">#REF!</definedName>
    <definedName name="doce" localSheetId="23" hidden="1">#REF!</definedName>
    <definedName name="doce" localSheetId="24" hidden="1">#REF!</definedName>
    <definedName name="doce" localSheetId="26" hidden="1">#REF!</definedName>
    <definedName name="doce" localSheetId="4" hidden="1">#REF!</definedName>
    <definedName name="doce" localSheetId="5" hidden="1">#REF!</definedName>
    <definedName name="doce" localSheetId="7" hidden="1">#REF!</definedName>
    <definedName name="doce" localSheetId="8" hidden="1">#REF!</definedName>
    <definedName name="doce" localSheetId="27" hidden="1">#REF!</definedName>
    <definedName name="doce" hidden="1">#REF!</definedName>
    <definedName name="DOLLARA">'[27]0'!$M$4</definedName>
    <definedName name="dos" localSheetId="0" hidden="1">[10]BOP!#REF!</definedName>
    <definedName name="dos" localSheetId="9" hidden="1">[10]BOP!#REF!</definedName>
    <definedName name="dos" localSheetId="10" hidden="1">[10]BOP!#REF!</definedName>
    <definedName name="dos" localSheetId="11" hidden="1">[10]BOP!#REF!</definedName>
    <definedName name="dos" localSheetId="12" hidden="1">[10]BOP!#REF!</definedName>
    <definedName name="dos" localSheetId="13" hidden="1">[10]BOP!#REF!</definedName>
    <definedName name="dos" localSheetId="14" hidden="1">[10]BOP!#REF!</definedName>
    <definedName name="dos" localSheetId="15" hidden="1">[10]BOP!#REF!</definedName>
    <definedName name="dos" localSheetId="16" hidden="1">[10]BOP!#REF!</definedName>
    <definedName name="dos" localSheetId="1" hidden="1">[10]BOP!#REF!</definedName>
    <definedName name="dos" localSheetId="24" hidden="1">[10]BOP!#REF!</definedName>
    <definedName name="dos" localSheetId="26" hidden="1">[10]BOP!#REF!</definedName>
    <definedName name="dos" localSheetId="4" hidden="1">[10]BOP!#REF!</definedName>
    <definedName name="dos" localSheetId="7" hidden="1">[10]BOP!#REF!</definedName>
    <definedName name="dos" hidden="1">[10]BOP!#REF!</definedName>
    <definedName name="dvds" localSheetId="0" hidden="1">{"'Inversión Extranjera'!$A$1:$AG$74","'Inversión Extranjera'!$G$7:$AF$61"}</definedName>
    <definedName name="dvds" localSheetId="9" hidden="1">{"'Inversión Extranjera'!$A$1:$AG$74","'Inversión Extranjera'!$G$7:$AF$61"}</definedName>
    <definedName name="dvds" localSheetId="10" hidden="1">{"'Inversión Extranjera'!$A$1:$AG$74","'Inversión Extranjera'!$G$7:$AF$61"}</definedName>
    <definedName name="dvds" localSheetId="11" hidden="1">{"'Inversión Extranjera'!$A$1:$AG$74","'Inversión Extranjera'!$G$7:$AF$61"}</definedName>
    <definedName name="dvds" localSheetId="12" hidden="1">{"'Inversión Extranjera'!$A$1:$AG$74","'Inversión Extranjera'!$G$7:$AF$61"}</definedName>
    <definedName name="dvds" localSheetId="13" hidden="1">{"'Inversión Extranjera'!$A$1:$AG$74","'Inversión Extranjera'!$G$7:$AF$61"}</definedName>
    <definedName name="dvds" localSheetId="14" hidden="1">{"'Inversión Extranjera'!$A$1:$AG$74","'Inversión Extranjera'!$G$7:$AF$61"}</definedName>
    <definedName name="dvds" localSheetId="15" hidden="1">{"'Inversión Extranjera'!$A$1:$AG$74","'Inversión Extranjera'!$G$7:$AF$61"}</definedName>
    <definedName name="dvds" localSheetId="16" hidden="1">{"'Inversión Extranjera'!$A$1:$AG$74","'Inversión Extranjera'!$G$7:$AF$61"}</definedName>
    <definedName name="dvds" localSheetId="17" hidden="1">{"'Inversión Extranjera'!$A$1:$AG$74","'Inversión Extranjera'!$G$7:$AF$61"}</definedName>
    <definedName name="dvds" localSheetId="18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localSheetId="19" hidden="1">{"'Inversión Extranjera'!$A$1:$AG$74","'Inversión Extranjera'!$G$7:$AF$61"}</definedName>
    <definedName name="dvds" localSheetId="20" hidden="1">{"'Inversión Extranjera'!$A$1:$AG$74","'Inversión Extranjera'!$G$7:$AF$61"}</definedName>
    <definedName name="dvds" localSheetId="21" hidden="1">{"'Inversión Extranjera'!$A$1:$AG$74","'Inversión Extranjera'!$G$7:$AF$61"}</definedName>
    <definedName name="dvds" localSheetId="22" hidden="1">{"'Inversión Extranjera'!$A$1:$AG$74","'Inversión Extranjera'!$G$7:$AF$61"}</definedName>
    <definedName name="dvds" localSheetId="23" hidden="1">{"'Inversión Extranjera'!$A$1:$AG$74","'Inversión Extranjera'!$G$7:$AF$61"}</definedName>
    <definedName name="dvds" localSheetId="24" hidden="1">{"'Inversión Extranjera'!$A$1:$AG$74","'Inversión Extranjera'!$G$7:$AF$61"}</definedName>
    <definedName name="dvds" localSheetId="26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7" hidden="1">{"'Inversión Extranjera'!$A$1:$AG$74","'Inversión Extranjera'!$G$7:$AF$61"}</definedName>
    <definedName name="dvds" localSheetId="8" hidden="1">{"'Inversión Extranjera'!$A$1:$AG$74","'Inversión Extranjera'!$G$7:$AF$61"}</definedName>
    <definedName name="dvds" localSheetId="27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26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26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26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26" hidden="1">{"'Inversión Extranjera'!$A$1:$AG$74","'Inversión Extranjera'!$G$7:$AF$61"}</definedName>
    <definedName name="dvds_4" hidden="1">{"'Inversión Extranjera'!$A$1:$AG$74","'Inversión Extranjera'!$G$7:$AF$61"}</definedName>
    <definedName name="dvds_5" hidden="1">{"'Inversión Extranjera'!$A$1:$AG$74","'Inversión Extranjera'!$G$7:$AF$61"}</definedName>
    <definedName name="dyj" localSheetId="0" hidden="1">#REF!</definedName>
    <definedName name="dyj" localSheetId="10" hidden="1">#REF!</definedName>
    <definedName name="dyj" localSheetId="11" hidden="1">#REF!</definedName>
    <definedName name="dyj" localSheetId="12" hidden="1">#REF!</definedName>
    <definedName name="dyj" localSheetId="14" hidden="1">#REF!</definedName>
    <definedName name="dyj" localSheetId="15" hidden="1">#REF!</definedName>
    <definedName name="dyj" localSheetId="16" hidden="1">#REF!</definedName>
    <definedName name="dyj" localSheetId="17" hidden="1">#REF!</definedName>
    <definedName name="dyj" localSheetId="18" hidden="1">#REF!</definedName>
    <definedName name="dyj" localSheetId="1" hidden="1">#REF!</definedName>
    <definedName name="dyj" localSheetId="19" hidden="1">#REF!</definedName>
    <definedName name="dyj" localSheetId="20" hidden="1">#REF!</definedName>
    <definedName name="dyj" localSheetId="21" hidden="1">#REF!</definedName>
    <definedName name="dyj" localSheetId="22" hidden="1">#REF!</definedName>
    <definedName name="dyj" localSheetId="23" hidden="1">#REF!</definedName>
    <definedName name="dyj" localSheetId="26" hidden="1">#REF!</definedName>
    <definedName name="dyj" localSheetId="3" hidden="1">#REF!</definedName>
    <definedName name="dyj" localSheetId="4" hidden="1">#REF!</definedName>
    <definedName name="dyj" localSheetId="5" hidden="1">#REF!</definedName>
    <definedName name="dyj" localSheetId="8" hidden="1">#REF!</definedName>
    <definedName name="dyj" localSheetId="27" hidden="1">#REF!</definedName>
    <definedName name="dyj" hidden="1">#REF!</definedName>
    <definedName name="dyjdtjdt" localSheetId="0" hidden="1">#REF!</definedName>
    <definedName name="dyjdtjdt" localSheetId="10" hidden="1">#REF!</definedName>
    <definedName name="dyjdtjdt" localSheetId="11" hidden="1">#REF!</definedName>
    <definedName name="dyjdtjdt" localSheetId="12" hidden="1">#REF!</definedName>
    <definedName name="dyjdtjdt" localSheetId="14" hidden="1">#REF!</definedName>
    <definedName name="dyjdtjdt" localSheetId="15" hidden="1">#REF!</definedName>
    <definedName name="dyjdtjdt" localSheetId="16" hidden="1">#REF!</definedName>
    <definedName name="dyjdtjdt" localSheetId="17" hidden="1">#REF!</definedName>
    <definedName name="dyjdtjdt" localSheetId="18" hidden="1">#REF!</definedName>
    <definedName name="dyjdtjdt" localSheetId="1" hidden="1">#REF!</definedName>
    <definedName name="dyjdtjdt" localSheetId="19" hidden="1">#REF!</definedName>
    <definedName name="dyjdtjdt" localSheetId="20" hidden="1">#REF!</definedName>
    <definedName name="dyjdtjdt" localSheetId="21" hidden="1">#REF!</definedName>
    <definedName name="dyjdtjdt" localSheetId="22" hidden="1">#REF!</definedName>
    <definedName name="dyjdtjdt" localSheetId="23" hidden="1">#REF!</definedName>
    <definedName name="dyjdtjdt" localSheetId="26" hidden="1">#REF!</definedName>
    <definedName name="dyjdtjdt" localSheetId="3" hidden="1">#REF!</definedName>
    <definedName name="dyjdtjdt" localSheetId="4" hidden="1">#REF!</definedName>
    <definedName name="dyjdtjdt" localSheetId="5" hidden="1">#REF!</definedName>
    <definedName name="dyjdtjdt" localSheetId="8" hidden="1">#REF!</definedName>
    <definedName name="dyjdtjdt" localSheetId="27" hidden="1">#REF!</definedName>
    <definedName name="dyjdtjdt" hidden="1">#REF!</definedName>
    <definedName name="e" localSheetId="0" hidden="1">{"'Inversión Extranjera'!$A$1:$AG$74","'Inversión Extranjera'!$G$7:$AF$61"}</definedName>
    <definedName name="e" localSheetId="9" hidden="1">{"'Inversión Extranjera'!$A$1:$AG$74","'Inversión Extranjera'!$G$7:$AF$61"}</definedName>
    <definedName name="e" localSheetId="10" hidden="1">{"'Inversión Extranjera'!$A$1:$AG$74","'Inversión Extranjera'!$G$7:$AF$61"}</definedName>
    <definedName name="e" localSheetId="11" hidden="1">{"'Inversión Extranjera'!$A$1:$AG$74","'Inversión Extranjera'!$G$7:$AF$61"}</definedName>
    <definedName name="e" localSheetId="12" hidden="1">{"'Inversión Extranjera'!$A$1:$AG$74","'Inversión Extranjera'!$G$7:$AF$61"}</definedName>
    <definedName name="e" localSheetId="13" hidden="1">{"'Inversión Extranjera'!$A$1:$AG$74","'Inversión Extranjera'!$G$7:$AF$61"}</definedName>
    <definedName name="e" localSheetId="14" hidden="1">{"'Inversión Extranjera'!$A$1:$AG$74","'Inversión Extranjera'!$G$7:$AF$61"}</definedName>
    <definedName name="e" localSheetId="15" hidden="1">{"'Inversión Extranjera'!$A$1:$AG$74","'Inversión Extranjera'!$G$7:$AF$61"}</definedName>
    <definedName name="e" localSheetId="16" hidden="1">{"'Inversión Extranjera'!$A$1:$AG$74","'Inversión Extranjera'!$G$7:$AF$61"}</definedName>
    <definedName name="e" localSheetId="17" hidden="1">{"'Inversión Extranjera'!$A$1:$AG$74","'Inversión Extranjera'!$G$7:$AF$61"}</definedName>
    <definedName name="e" localSheetId="18" hidden="1">{"'Inversión Extranjera'!$A$1:$AG$74","'Inversión Extranjera'!$G$7:$AF$61"}</definedName>
    <definedName name="e" localSheetId="1" hidden="1">{"'Inversión Extranjera'!$A$1:$AG$74","'Inversión Extranjera'!$G$7:$AF$61"}</definedName>
    <definedName name="e" localSheetId="19" hidden="1">{"'Inversión Extranjera'!$A$1:$AG$74","'Inversión Extranjera'!$G$7:$AF$61"}</definedName>
    <definedName name="e" localSheetId="20" hidden="1">{"'Inversión Extranjera'!$A$1:$AG$74","'Inversión Extranjera'!$G$7:$AF$61"}</definedName>
    <definedName name="e" localSheetId="21" hidden="1">{"'Inversión Extranjera'!$A$1:$AG$74","'Inversión Extranjera'!$G$7:$AF$61"}</definedName>
    <definedName name="e" localSheetId="22" hidden="1">{"'Inversión Extranjera'!$A$1:$AG$74","'Inversión Extranjera'!$G$7:$AF$61"}</definedName>
    <definedName name="e" localSheetId="23" hidden="1">{"'Inversión Extranjera'!$A$1:$AG$74","'Inversión Extranjera'!$G$7:$AF$61"}</definedName>
    <definedName name="e" localSheetId="24" hidden="1">{"'Inversión Extranjera'!$A$1:$AG$74","'Inversión Extranjera'!$G$7:$AF$61"}</definedName>
    <definedName name="e" localSheetId="26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5" hidden="1">{"'Inversión Extranjera'!$A$1:$AG$74","'Inversión Extranjera'!$G$7:$AF$61"}</definedName>
    <definedName name="e" localSheetId="7" hidden="1">{"'Inversión Extranjera'!$A$1:$AG$74","'Inversión Extranjera'!$G$7:$AF$61"}</definedName>
    <definedName name="e" localSheetId="8" hidden="1">{"'Inversión Extranjera'!$A$1:$AG$74","'Inversión Extranjera'!$G$7:$AF$61"}</definedName>
    <definedName name="e" localSheetId="27" hidden="1">{"'Inversión Extranjera'!$A$1:$AG$74","'Inversión Extranjera'!$G$7:$AF$61"}</definedName>
    <definedName name="e" hidden="1">{"'Inversión Extranjera'!$A$1:$AG$74","'Inversión Extranjera'!$G$7:$AF$61"}</definedName>
    <definedName name="e_1" localSheetId="26" hidden="1">{"'Inversión Extranjera'!$A$1:$AG$74","'Inversión Extranjera'!$G$7:$AF$61"}</definedName>
    <definedName name="e_1" hidden="1">{"'Inversión Extranjera'!$A$1:$AG$74","'Inversión Extranjera'!$G$7:$AF$61"}</definedName>
    <definedName name="e_2" localSheetId="26" hidden="1">{"'Inversión Extranjera'!$A$1:$AG$74","'Inversión Extranjera'!$G$7:$AF$61"}</definedName>
    <definedName name="e_2" hidden="1">{"'Inversión Extranjera'!$A$1:$AG$74","'Inversión Extranjera'!$G$7:$AF$61"}</definedName>
    <definedName name="e_3" localSheetId="26" hidden="1">{"'Inversión Extranjera'!$A$1:$AG$74","'Inversión Extranjera'!$G$7:$AF$61"}</definedName>
    <definedName name="e_3" hidden="1">{"'Inversión Extranjera'!$A$1:$AG$74","'Inversión Extranjera'!$G$7:$AF$61"}</definedName>
    <definedName name="e_4" localSheetId="26" hidden="1">{"'Inversión Extranjera'!$A$1:$AG$74","'Inversión Extranjera'!$G$7:$AF$61"}</definedName>
    <definedName name="e_4" hidden="1">{"'Inversión Extranjera'!$A$1:$AG$74","'Inversión Extranjera'!$G$7:$AF$61"}</definedName>
    <definedName name="e_5" hidden="1">{"'Inversión Extranjera'!$A$1:$AG$74","'Inversión Extranjera'!$G$7:$AF$61"}</definedName>
    <definedName name="edede" localSheetId="9" hidden="1">{"'Inversión Extranjera'!$A$1:$AG$74","'Inversión Extranjera'!$G$7:$AF$61"}</definedName>
    <definedName name="edede" localSheetId="10" hidden="1">{"'Inversión Extranjera'!$A$1:$AG$74","'Inversión Extranjera'!$G$7:$AF$61"}</definedName>
    <definedName name="edede" localSheetId="11" hidden="1">{"'Inversión Extranjera'!$A$1:$AG$74","'Inversión Extranjera'!$G$7:$AF$61"}</definedName>
    <definedName name="edede" localSheetId="12" hidden="1">{"'Inversión Extranjera'!$A$1:$AG$74","'Inversión Extranjera'!$G$7:$AF$61"}</definedName>
    <definedName name="edede" localSheetId="13" hidden="1">{"'Inversión Extranjera'!$A$1:$AG$74","'Inversión Extranjera'!$G$7:$AF$61"}</definedName>
    <definedName name="edede" localSheetId="14" hidden="1">{"'Inversión Extranjera'!$A$1:$AG$74","'Inversión Extranjera'!$G$7:$AF$61"}</definedName>
    <definedName name="edede" localSheetId="15" hidden="1">{"'Inversión Extranjera'!$A$1:$AG$74","'Inversión Extranjera'!$G$7:$AF$61"}</definedName>
    <definedName name="edede" localSheetId="16" hidden="1">{"'Inversión Extranjera'!$A$1:$AG$74","'Inversión Extranjera'!$G$7:$AF$61"}</definedName>
    <definedName name="edede" localSheetId="17" hidden="1">{"'Inversión Extranjera'!$A$1:$AG$74","'Inversión Extranjera'!$G$7:$AF$61"}</definedName>
    <definedName name="edede" localSheetId="18" hidden="1">{"'Inversión Extranjera'!$A$1:$AG$74","'Inversión Extranjera'!$G$7:$AF$61"}</definedName>
    <definedName name="edede" localSheetId="19" hidden="1">{"'Inversión Extranjera'!$A$1:$AG$74","'Inversión Extranjera'!$G$7:$AF$61"}</definedName>
    <definedName name="edede" localSheetId="20" hidden="1">{"'Inversión Extranjera'!$A$1:$AG$74","'Inversión Extranjera'!$G$7:$AF$61"}</definedName>
    <definedName name="edede" localSheetId="21" hidden="1">{"'Inversión Extranjera'!$A$1:$AG$74","'Inversión Extranjera'!$G$7:$AF$61"}</definedName>
    <definedName name="edede" localSheetId="22" hidden="1">{"'Inversión Extranjera'!$A$1:$AG$74","'Inversión Extranjera'!$G$7:$AF$61"}</definedName>
    <definedName name="edede" localSheetId="23" hidden="1">{"'Inversión Extranjera'!$A$1:$AG$74","'Inversión Extranjera'!$G$7:$AF$61"}</definedName>
    <definedName name="edede" localSheetId="24" hidden="1">{"'Inversión Extranjera'!$A$1:$AG$74","'Inversión Extranjera'!$G$7:$AF$61"}</definedName>
    <definedName name="edede" localSheetId="26" hidden="1">{"'Inversión Extranjera'!$A$1:$AG$74","'Inversión Extranjera'!$G$7:$AF$61"}</definedName>
    <definedName name="edede" localSheetId="5" hidden="1">{"'Inversión Extranjera'!$A$1:$AG$74","'Inversión Extranjera'!$G$7:$AF$61"}</definedName>
    <definedName name="edede" localSheetId="7" hidden="1">{"'Inversión Extranjera'!$A$1:$AG$74","'Inversión Extranjera'!$G$7:$AF$61"}</definedName>
    <definedName name="edede" localSheetId="8" hidden="1">{"'Inversión Extranjera'!$A$1:$AG$74","'Inversión Extranjera'!$G$7:$AF$61"}</definedName>
    <definedName name="edede" localSheetId="27" hidden="1">{"'Inversión Extranjera'!$A$1:$AG$74","'Inversión Extranjera'!$G$7:$AF$61"}</definedName>
    <definedName name="edede" hidden="1">{"'Inversión Extranjera'!$A$1:$AG$74","'Inversión Extranjera'!$G$7:$AF$61"}</definedName>
    <definedName name="edede_1" hidden="1">{"'Inversión Extranjera'!$A$1:$AG$74","'Inversión Extranjera'!$G$7:$AF$61"}</definedName>
    <definedName name="edede_2" hidden="1">{"'Inversión Extranjera'!$A$1:$AG$74","'Inversión Extranjera'!$G$7:$AF$61"}</definedName>
    <definedName name="edede_3" hidden="1">{"'Inversión Extranjera'!$A$1:$AG$74","'Inversión Extranjera'!$G$7:$AF$61"}</definedName>
    <definedName name="edede_4" hidden="1">{"'Inversión Extranjera'!$A$1:$AG$74","'Inversión Extranjera'!$G$7:$AF$61"}</definedName>
    <definedName name="edwd" localSheetId="11" hidden="1">#REF!</definedName>
    <definedName name="edwd" localSheetId="12" hidden="1">#REF!</definedName>
    <definedName name="edwd" localSheetId="17" hidden="1">#REF!</definedName>
    <definedName name="edwd" localSheetId="18" hidden="1">#REF!</definedName>
    <definedName name="edwd" localSheetId="1" hidden="1">#REF!</definedName>
    <definedName name="edwd" localSheetId="19" hidden="1">#REF!</definedName>
    <definedName name="edwd" localSheetId="20" hidden="1">#REF!</definedName>
    <definedName name="edwd" localSheetId="21" hidden="1">#REF!</definedName>
    <definedName name="edwd" localSheetId="22" hidden="1">#REF!</definedName>
    <definedName name="edwd" localSheetId="23" hidden="1">#REF!</definedName>
    <definedName name="edwd" localSheetId="26" hidden="1">#REF!</definedName>
    <definedName name="edwd" localSheetId="5" hidden="1">#REF!</definedName>
    <definedName name="edwd" localSheetId="7" hidden="1">#REF!</definedName>
    <definedName name="edwd" localSheetId="8" hidden="1">#REF!</definedName>
    <definedName name="edwd" localSheetId="27" hidden="1">#REF!</definedName>
    <definedName name="edwd" hidden="1">#REF!</definedName>
    <definedName name="eedfsdf" localSheetId="0" hidden="1">#REF!</definedName>
    <definedName name="eedfsdf" localSheetId="10" hidden="1">#REF!</definedName>
    <definedName name="eedfsdf" localSheetId="11" hidden="1">#REF!</definedName>
    <definedName name="eedfsdf" localSheetId="12" hidden="1">#REF!</definedName>
    <definedName name="eedfsdf" localSheetId="14" hidden="1">#REF!</definedName>
    <definedName name="eedfsdf" localSheetId="15" hidden="1">#REF!</definedName>
    <definedName name="eedfsdf" localSheetId="16" hidden="1">#REF!</definedName>
    <definedName name="eedfsdf" localSheetId="17" hidden="1">#REF!</definedName>
    <definedName name="eedfsdf" localSheetId="18" hidden="1">#REF!</definedName>
    <definedName name="eedfsdf" localSheetId="1" hidden="1">#REF!</definedName>
    <definedName name="eedfsdf" localSheetId="19" hidden="1">#REF!</definedName>
    <definedName name="eedfsdf" localSheetId="20" hidden="1">#REF!</definedName>
    <definedName name="eedfsdf" localSheetId="21" hidden="1">#REF!</definedName>
    <definedName name="eedfsdf" localSheetId="22" hidden="1">#REF!</definedName>
    <definedName name="eedfsdf" localSheetId="23" hidden="1">#REF!</definedName>
    <definedName name="eedfsdf" localSheetId="26" hidden="1">#REF!</definedName>
    <definedName name="eedfsdf" localSheetId="3" hidden="1">#REF!</definedName>
    <definedName name="eedfsdf" localSheetId="4" hidden="1">#REF!</definedName>
    <definedName name="eedfsdf" localSheetId="5" hidden="1">#REF!</definedName>
    <definedName name="eedfsdf" localSheetId="8" hidden="1">#REF!</definedName>
    <definedName name="eedfsdf" localSheetId="27" hidden="1">#REF!</definedName>
    <definedName name="eedfsdf" hidden="1">#REF!</definedName>
    <definedName name="eetjj" localSheetId="11" hidden="1">#REF!</definedName>
    <definedName name="eetjj" localSheetId="12" hidden="1">#REF!</definedName>
    <definedName name="eetjj" localSheetId="17" hidden="1">#REF!</definedName>
    <definedName name="eetjj" localSheetId="18" hidden="1">#REF!</definedName>
    <definedName name="eetjj" localSheetId="1" hidden="1">#REF!</definedName>
    <definedName name="eetjj" localSheetId="19" hidden="1">#REF!</definedName>
    <definedName name="eetjj" localSheetId="20" hidden="1">#REF!</definedName>
    <definedName name="eetjj" localSheetId="21" hidden="1">#REF!</definedName>
    <definedName name="eetjj" localSheetId="22" hidden="1">#REF!</definedName>
    <definedName name="eetjj" localSheetId="23" hidden="1">#REF!</definedName>
    <definedName name="eetjj" localSheetId="5" hidden="1">#REF!</definedName>
    <definedName name="eetjj" localSheetId="8" hidden="1">#REF!</definedName>
    <definedName name="eetjj" localSheetId="27" hidden="1">#REF!</definedName>
    <definedName name="eetjj" hidden="1">#REF!</definedName>
    <definedName name="ef" localSheetId="11" hidden="1">#REF!</definedName>
    <definedName name="ef" localSheetId="12" hidden="1">#REF!</definedName>
    <definedName name="ef" localSheetId="1" hidden="1">#REF!</definedName>
    <definedName name="ef" hidden="1">#REF!</definedName>
    <definedName name="eg" localSheetId="0" hidden="1">'[12]Grafico I.5 C. Neg'!#REF!</definedName>
    <definedName name="eg" localSheetId="11" hidden="1">'[12]Grafico I.5 C. Neg'!#REF!</definedName>
    <definedName name="eg" localSheetId="12" hidden="1">'[12]Grafico I.5 C. Neg'!#REF!</definedName>
    <definedName name="eg" localSheetId="1" hidden="1">'[12]Grafico I.5 C. Neg'!#REF!</definedName>
    <definedName name="eg" localSheetId="4" hidden="1">'[12]Grafico I.5 C. Neg'!#REF!</definedName>
    <definedName name="eg" hidden="1">'[12]Grafico I.5 C. Neg'!#REF!</definedName>
    <definedName name="ege" localSheetId="0" hidden="1">#REF!</definedName>
    <definedName name="ege" localSheetId="9" hidden="1">#REF!</definedName>
    <definedName name="ege" localSheetId="10" hidden="1">#REF!</definedName>
    <definedName name="ege" localSheetId="11" hidden="1">#REF!</definedName>
    <definedName name="ege" localSheetId="12" hidden="1">#REF!</definedName>
    <definedName name="ege" localSheetId="13" hidden="1">#REF!</definedName>
    <definedName name="ege" localSheetId="14" hidden="1">#REF!</definedName>
    <definedName name="ege" localSheetId="15" hidden="1">#REF!</definedName>
    <definedName name="ege" localSheetId="16" hidden="1">#REF!</definedName>
    <definedName name="ege" localSheetId="17" hidden="1">#REF!</definedName>
    <definedName name="ege" localSheetId="18" hidden="1">#REF!</definedName>
    <definedName name="ege" localSheetId="1" hidden="1">#REF!</definedName>
    <definedName name="ege" localSheetId="19" hidden="1">#REF!</definedName>
    <definedName name="ege" localSheetId="20" hidden="1">#REF!</definedName>
    <definedName name="ege" localSheetId="21" hidden="1">#REF!</definedName>
    <definedName name="ege" localSheetId="22" hidden="1">#REF!</definedName>
    <definedName name="ege" localSheetId="23" hidden="1">#REF!</definedName>
    <definedName name="ege" localSheetId="24" hidden="1">#REF!</definedName>
    <definedName name="ege" localSheetId="26" hidden="1">#REF!</definedName>
    <definedName name="ege" localSheetId="4" hidden="1">#REF!</definedName>
    <definedName name="ege" localSheetId="5" hidden="1">#REF!</definedName>
    <definedName name="ege" localSheetId="7" hidden="1">#REF!</definedName>
    <definedName name="ege" localSheetId="8" hidden="1">#REF!</definedName>
    <definedName name="ege" localSheetId="27" hidden="1">#REF!</definedName>
    <definedName name="ege" hidden="1">#REF!</definedName>
    <definedName name="EMILIANA">'[24]liquidez ok'!#REF!</definedName>
    <definedName name="ENTEL">'[24]liquidez ok'!#REF!</definedName>
    <definedName name="EPERVA">'[24]liquidez ok'!#REF!</definedName>
    <definedName name="er" localSheetId="0" hidden="1">#REF!</definedName>
    <definedName name="er" localSheetId="11" hidden="1">#REF!</definedName>
    <definedName name="er" localSheetId="12" hidden="1">#REF!</definedName>
    <definedName name="er" localSheetId="17" hidden="1">#REF!</definedName>
    <definedName name="er" localSheetId="18" hidden="1">#REF!</definedName>
    <definedName name="er" localSheetId="1" hidden="1">#REF!</definedName>
    <definedName name="er" localSheetId="19" hidden="1">#REF!</definedName>
    <definedName name="er" localSheetId="20" hidden="1">#REF!</definedName>
    <definedName name="er" localSheetId="21" hidden="1">#REF!</definedName>
    <definedName name="er" localSheetId="22" hidden="1">#REF!</definedName>
    <definedName name="er" localSheetId="23" hidden="1">#REF!</definedName>
    <definedName name="er" localSheetId="26" hidden="1">#REF!</definedName>
    <definedName name="er" localSheetId="4" hidden="1">#REF!</definedName>
    <definedName name="er" localSheetId="5" hidden="1">#REF!</definedName>
    <definedName name="er" localSheetId="8" hidden="1">#REF!</definedName>
    <definedName name="er" localSheetId="27" hidden="1">#REF!</definedName>
    <definedName name="er" hidden="1">#REF!</definedName>
    <definedName name="erdfg3" localSheetId="0" hidden="1">#REF!</definedName>
    <definedName name="erdfg3" localSheetId="11" hidden="1">#REF!</definedName>
    <definedName name="erdfg3" localSheetId="12" hidden="1">#REF!</definedName>
    <definedName name="erdfg3" localSheetId="17" hidden="1">#REF!</definedName>
    <definedName name="erdfg3" localSheetId="18" hidden="1">#REF!</definedName>
    <definedName name="erdfg3" localSheetId="1" hidden="1">#REF!</definedName>
    <definedName name="erdfg3" localSheetId="19" hidden="1">#REF!</definedName>
    <definedName name="erdfg3" localSheetId="20" hidden="1">#REF!</definedName>
    <definedName name="erdfg3" localSheetId="21" hidden="1">#REF!</definedName>
    <definedName name="erdfg3" localSheetId="22" hidden="1">#REF!</definedName>
    <definedName name="erdfg3" localSheetId="23" hidden="1">#REF!</definedName>
    <definedName name="erdfg3" localSheetId="26" hidden="1">#REF!</definedName>
    <definedName name="erdfg3" localSheetId="4" hidden="1">#REF!</definedName>
    <definedName name="erdfg3" localSheetId="5" hidden="1">#REF!</definedName>
    <definedName name="erdfg3" localSheetId="8" hidden="1">#REF!</definedName>
    <definedName name="erdfg3" localSheetId="27" hidden="1">#REF!</definedName>
    <definedName name="erdfg3" hidden="1">#REF!</definedName>
    <definedName name="erf" localSheetId="11" hidden="1">#REF!</definedName>
    <definedName name="erf" localSheetId="12" hidden="1">#REF!</definedName>
    <definedName name="erf" localSheetId="1" hidden="1">#REF!</definedName>
    <definedName name="erf" localSheetId="26" hidden="1">#REF!</definedName>
    <definedName name="erf" hidden="1">#REF!</definedName>
    <definedName name="erfe" localSheetId="0" hidden="1">#REF!</definedName>
    <definedName name="erfe" localSheetId="11" hidden="1">#REF!</definedName>
    <definedName name="erfe" localSheetId="12" hidden="1">#REF!</definedName>
    <definedName name="erfe" localSheetId="1" hidden="1">#REF!</definedName>
    <definedName name="erfe" localSheetId="4" hidden="1">#REF!</definedName>
    <definedName name="erfe" hidden="1">#REF!</definedName>
    <definedName name="erg" localSheetId="0" hidden="1">#REF!</definedName>
    <definedName name="erg" localSheetId="11" hidden="1">#REF!</definedName>
    <definedName name="erg" localSheetId="12" hidden="1">#REF!</definedName>
    <definedName name="erg" localSheetId="1" hidden="1">#REF!</definedName>
    <definedName name="erg" localSheetId="4" hidden="1">#REF!</definedName>
    <definedName name="erg" hidden="1">#REF!</definedName>
    <definedName name="err" localSheetId="0" hidden="1">#REF!</definedName>
    <definedName name="err" localSheetId="10" hidden="1">#REF!</definedName>
    <definedName name="err" localSheetId="11" hidden="1">#REF!</definedName>
    <definedName name="err" localSheetId="12" hidden="1">#REF!</definedName>
    <definedName name="err" localSheetId="14" hidden="1">#REF!</definedName>
    <definedName name="err" localSheetId="15" hidden="1">#REF!</definedName>
    <definedName name="err" localSheetId="16" hidden="1">#REF!</definedName>
    <definedName name="err" localSheetId="1" hidden="1">#REF!</definedName>
    <definedName name="err" localSheetId="26" hidden="1">#REF!</definedName>
    <definedName name="err" localSheetId="3" hidden="1">#REF!</definedName>
    <definedName name="err" localSheetId="4" hidden="1">#REF!</definedName>
    <definedName name="err" hidden="1">#REF!</definedName>
    <definedName name="errrr" localSheetId="0" hidden="1">#REF!</definedName>
    <definedName name="errrr" localSheetId="10" hidden="1">#REF!</definedName>
    <definedName name="errrr" localSheetId="11" hidden="1">#REF!</definedName>
    <definedName name="errrr" localSheetId="12" hidden="1">#REF!</definedName>
    <definedName name="errrr" localSheetId="14" hidden="1">#REF!</definedName>
    <definedName name="errrr" localSheetId="15" hidden="1">#REF!</definedName>
    <definedName name="errrr" localSheetId="16" hidden="1">#REF!</definedName>
    <definedName name="errrr" localSheetId="1" hidden="1">#REF!</definedName>
    <definedName name="errrr" localSheetId="26" hidden="1">#REF!</definedName>
    <definedName name="errrr" localSheetId="3" hidden="1">#REF!</definedName>
    <definedName name="errrr" localSheetId="4" hidden="1">#REF!</definedName>
    <definedName name="errrr" hidden="1">#REF!</definedName>
    <definedName name="esfdaqd" localSheetId="0" hidden="1">#REF!</definedName>
    <definedName name="esfdaqd" localSheetId="10" hidden="1">#REF!</definedName>
    <definedName name="esfdaqd" localSheetId="11" hidden="1">#REF!</definedName>
    <definedName name="esfdaqd" localSheetId="12" hidden="1">#REF!</definedName>
    <definedName name="esfdaqd" localSheetId="14" hidden="1">#REF!</definedName>
    <definedName name="esfdaqd" localSheetId="15" hidden="1">#REF!</definedName>
    <definedName name="esfdaqd" localSheetId="16" hidden="1">#REF!</definedName>
    <definedName name="esfdaqd" localSheetId="1" hidden="1">#REF!</definedName>
    <definedName name="esfdaqd" localSheetId="26" hidden="1">#REF!</definedName>
    <definedName name="esfdaqd" localSheetId="3" hidden="1">#REF!</definedName>
    <definedName name="esfdaqd" localSheetId="4" hidden="1">#REF!</definedName>
    <definedName name="esfdaqd" hidden="1">#REF!</definedName>
    <definedName name="et" localSheetId="0" hidden="1">#REF!</definedName>
    <definedName name="et" localSheetId="11" hidden="1">#REF!</definedName>
    <definedName name="et" localSheetId="12" hidden="1">#REF!</definedName>
    <definedName name="et" localSheetId="1" hidden="1">#REF!</definedName>
    <definedName name="et" localSheetId="4" hidden="1">#REF!</definedName>
    <definedName name="et" hidden="1">#REF!</definedName>
    <definedName name="eteer" localSheetId="9" hidden="1">{#N/A,#N/A,TRUE,"garde";#N/A,#N/A,TRUE,"Feuil1";#N/A,#N/A,TRUE,"tableau";#N/A,#N/A,TRUE,"annquinz";#N/A,#N/A,TRUE,"graf1";#N/A,#N/A,TRUE,"graf2"}</definedName>
    <definedName name="eteer" localSheetId="10" hidden="1">{#N/A,#N/A,TRUE,"garde";#N/A,#N/A,TRUE,"Feuil1";#N/A,#N/A,TRUE,"tableau";#N/A,#N/A,TRUE,"annquinz";#N/A,#N/A,TRUE,"graf1";#N/A,#N/A,TRUE,"graf2"}</definedName>
    <definedName name="eteer" localSheetId="11" hidden="1">{#N/A,#N/A,TRUE,"garde";#N/A,#N/A,TRUE,"Feuil1";#N/A,#N/A,TRUE,"tableau";#N/A,#N/A,TRUE,"annquinz";#N/A,#N/A,TRUE,"graf1";#N/A,#N/A,TRUE,"graf2"}</definedName>
    <definedName name="eteer" localSheetId="12" hidden="1">{#N/A,#N/A,TRUE,"garde";#N/A,#N/A,TRUE,"Feuil1";#N/A,#N/A,TRUE,"tableau";#N/A,#N/A,TRUE,"annquinz";#N/A,#N/A,TRUE,"graf1";#N/A,#N/A,TRUE,"graf2"}</definedName>
    <definedName name="eteer" localSheetId="13" hidden="1">{#N/A,#N/A,TRUE,"garde";#N/A,#N/A,TRUE,"Feuil1";#N/A,#N/A,TRUE,"tableau";#N/A,#N/A,TRUE,"annquinz";#N/A,#N/A,TRUE,"graf1";#N/A,#N/A,TRUE,"graf2"}</definedName>
    <definedName name="eteer" localSheetId="14" hidden="1">{#N/A,#N/A,TRUE,"garde";#N/A,#N/A,TRUE,"Feuil1";#N/A,#N/A,TRUE,"tableau";#N/A,#N/A,TRUE,"annquinz";#N/A,#N/A,TRUE,"graf1";#N/A,#N/A,TRUE,"graf2"}</definedName>
    <definedName name="eteer" localSheetId="15" hidden="1">{#N/A,#N/A,TRUE,"garde";#N/A,#N/A,TRUE,"Feuil1";#N/A,#N/A,TRUE,"tableau";#N/A,#N/A,TRUE,"annquinz";#N/A,#N/A,TRUE,"graf1";#N/A,#N/A,TRUE,"graf2"}</definedName>
    <definedName name="eteer" localSheetId="16" hidden="1">{#N/A,#N/A,TRUE,"garde";#N/A,#N/A,TRUE,"Feuil1";#N/A,#N/A,TRUE,"tableau";#N/A,#N/A,TRUE,"annquinz";#N/A,#N/A,TRUE,"graf1";#N/A,#N/A,TRUE,"graf2"}</definedName>
    <definedName name="eteer" localSheetId="17" hidden="1">{#N/A,#N/A,TRUE,"garde";#N/A,#N/A,TRUE,"Feuil1";#N/A,#N/A,TRUE,"tableau";#N/A,#N/A,TRUE,"annquinz";#N/A,#N/A,TRUE,"graf1";#N/A,#N/A,TRUE,"graf2"}</definedName>
    <definedName name="eteer" localSheetId="18" hidden="1">{#N/A,#N/A,TRUE,"garde";#N/A,#N/A,TRUE,"Feuil1";#N/A,#N/A,TRUE,"tableau";#N/A,#N/A,TRUE,"annquinz";#N/A,#N/A,TRUE,"graf1";#N/A,#N/A,TRUE,"graf2"}</definedName>
    <definedName name="eteer" localSheetId="19" hidden="1">{#N/A,#N/A,TRUE,"garde";#N/A,#N/A,TRUE,"Feuil1";#N/A,#N/A,TRUE,"tableau";#N/A,#N/A,TRUE,"annquinz";#N/A,#N/A,TRUE,"graf1";#N/A,#N/A,TRUE,"graf2"}</definedName>
    <definedName name="eteer" localSheetId="20" hidden="1">{#N/A,#N/A,TRUE,"garde";#N/A,#N/A,TRUE,"Feuil1";#N/A,#N/A,TRUE,"tableau";#N/A,#N/A,TRUE,"annquinz";#N/A,#N/A,TRUE,"graf1";#N/A,#N/A,TRUE,"graf2"}</definedName>
    <definedName name="eteer" localSheetId="21" hidden="1">{#N/A,#N/A,TRUE,"garde";#N/A,#N/A,TRUE,"Feuil1";#N/A,#N/A,TRUE,"tableau";#N/A,#N/A,TRUE,"annquinz";#N/A,#N/A,TRUE,"graf1";#N/A,#N/A,TRUE,"graf2"}</definedName>
    <definedName name="eteer" localSheetId="22" hidden="1">{#N/A,#N/A,TRUE,"garde";#N/A,#N/A,TRUE,"Feuil1";#N/A,#N/A,TRUE,"tableau";#N/A,#N/A,TRUE,"annquinz";#N/A,#N/A,TRUE,"graf1";#N/A,#N/A,TRUE,"graf2"}</definedName>
    <definedName name="eteer" localSheetId="23" hidden="1">{#N/A,#N/A,TRUE,"garde";#N/A,#N/A,TRUE,"Feuil1";#N/A,#N/A,TRUE,"tableau";#N/A,#N/A,TRUE,"annquinz";#N/A,#N/A,TRUE,"graf1";#N/A,#N/A,TRUE,"graf2"}</definedName>
    <definedName name="eteer" localSheetId="24" hidden="1">{#N/A,#N/A,TRUE,"garde";#N/A,#N/A,TRUE,"Feuil1";#N/A,#N/A,TRUE,"tableau";#N/A,#N/A,TRUE,"annquinz";#N/A,#N/A,TRUE,"graf1";#N/A,#N/A,TRUE,"graf2"}</definedName>
    <definedName name="eteer" localSheetId="26" hidden="1">{#N/A,#N/A,TRUE,"garde";#N/A,#N/A,TRUE,"Feuil1";#N/A,#N/A,TRUE,"tableau";#N/A,#N/A,TRUE,"annquinz";#N/A,#N/A,TRUE,"graf1";#N/A,#N/A,TRUE,"graf2"}</definedName>
    <definedName name="eteer" localSheetId="5" hidden="1">{#N/A,#N/A,TRUE,"garde";#N/A,#N/A,TRUE,"Feuil1";#N/A,#N/A,TRUE,"tableau";#N/A,#N/A,TRUE,"annquinz";#N/A,#N/A,TRUE,"graf1";#N/A,#N/A,TRUE,"graf2"}</definedName>
    <definedName name="eteer" localSheetId="7" hidden="1">{#N/A,#N/A,TRUE,"garde";#N/A,#N/A,TRUE,"Feuil1";#N/A,#N/A,TRUE,"tableau";#N/A,#N/A,TRUE,"annquinz";#N/A,#N/A,TRUE,"graf1";#N/A,#N/A,TRUE,"graf2"}</definedName>
    <definedName name="eteer" localSheetId="8" hidden="1">{#N/A,#N/A,TRUE,"garde";#N/A,#N/A,TRUE,"Feuil1";#N/A,#N/A,TRUE,"tableau";#N/A,#N/A,TRUE,"annquinz";#N/A,#N/A,TRUE,"graf1";#N/A,#N/A,TRUE,"graf2"}</definedName>
    <definedName name="eteer" localSheetId="27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er_1" hidden="1">{#N/A,#N/A,TRUE,"garde";#N/A,#N/A,TRUE,"Feuil1";#N/A,#N/A,TRUE,"tableau";#N/A,#N/A,TRUE,"annquinz";#N/A,#N/A,TRUE,"graf1";#N/A,#N/A,TRUE,"graf2"}</definedName>
    <definedName name="eteer_2" hidden="1">{#N/A,#N/A,TRUE,"garde";#N/A,#N/A,TRUE,"Feuil1";#N/A,#N/A,TRUE,"tableau";#N/A,#N/A,TRUE,"annquinz";#N/A,#N/A,TRUE,"graf1";#N/A,#N/A,TRUE,"graf2"}</definedName>
    <definedName name="eteer_3" hidden="1">{#N/A,#N/A,TRUE,"garde";#N/A,#N/A,TRUE,"Feuil1";#N/A,#N/A,TRUE,"tableau";#N/A,#N/A,TRUE,"annquinz";#N/A,#N/A,TRUE,"graf1";#N/A,#N/A,TRUE,"graf2"}</definedName>
    <definedName name="eteer_4" hidden="1">{#N/A,#N/A,TRUE,"garde";#N/A,#N/A,TRUE,"Feuil1";#N/A,#N/A,TRUE,"tableau";#N/A,#N/A,TRUE,"annquinz";#N/A,#N/A,TRUE,"graf1";#N/A,#N/A,TRUE,"graf2"}</definedName>
    <definedName name="etertere" localSheetId="9" hidden="1">{#N/A,#N/A,FALSE,"BOP-input"}</definedName>
    <definedName name="etertere" localSheetId="10" hidden="1">{#N/A,#N/A,FALSE,"BOP-input"}</definedName>
    <definedName name="etertere" localSheetId="11" hidden="1">{#N/A,#N/A,FALSE,"BOP-input"}</definedName>
    <definedName name="etertere" localSheetId="12" hidden="1">{#N/A,#N/A,FALSE,"BOP-input"}</definedName>
    <definedName name="etertere" localSheetId="13" hidden="1">{#N/A,#N/A,FALSE,"BOP-input"}</definedName>
    <definedName name="etertere" localSheetId="14" hidden="1">{#N/A,#N/A,FALSE,"BOP-input"}</definedName>
    <definedName name="etertere" localSheetId="15" hidden="1">{#N/A,#N/A,FALSE,"BOP-input"}</definedName>
    <definedName name="etertere" localSheetId="16" hidden="1">{#N/A,#N/A,FALSE,"BOP-input"}</definedName>
    <definedName name="etertere" localSheetId="17" hidden="1">{#N/A,#N/A,FALSE,"BOP-input"}</definedName>
    <definedName name="etertere" localSheetId="18" hidden="1">{#N/A,#N/A,FALSE,"BOP-input"}</definedName>
    <definedName name="etertere" localSheetId="19" hidden="1">{#N/A,#N/A,FALSE,"BOP-input"}</definedName>
    <definedName name="etertere" localSheetId="20" hidden="1">{#N/A,#N/A,FALSE,"BOP-input"}</definedName>
    <definedName name="etertere" localSheetId="21" hidden="1">{#N/A,#N/A,FALSE,"BOP-input"}</definedName>
    <definedName name="etertere" localSheetId="22" hidden="1">{#N/A,#N/A,FALSE,"BOP-input"}</definedName>
    <definedName name="etertere" localSheetId="23" hidden="1">{#N/A,#N/A,FALSE,"BOP-input"}</definedName>
    <definedName name="etertere" localSheetId="24" hidden="1">{#N/A,#N/A,FALSE,"BOP-input"}</definedName>
    <definedName name="etertere" localSheetId="26" hidden="1">{#N/A,#N/A,FALSE,"BOP-input"}</definedName>
    <definedName name="etertere" localSheetId="5" hidden="1">{#N/A,#N/A,FALSE,"BOP-input"}</definedName>
    <definedName name="etertere" localSheetId="7" hidden="1">{#N/A,#N/A,FALSE,"BOP-input"}</definedName>
    <definedName name="etertere" localSheetId="8" hidden="1">{#N/A,#N/A,FALSE,"BOP-input"}</definedName>
    <definedName name="etertere" localSheetId="27" hidden="1">{#N/A,#N/A,FALSE,"BOP-input"}</definedName>
    <definedName name="etertere" hidden="1">{#N/A,#N/A,FALSE,"BOP-input"}</definedName>
    <definedName name="etertere_1" hidden="1">{#N/A,#N/A,FALSE,"BOP-input"}</definedName>
    <definedName name="etertere_2" hidden="1">{#N/A,#N/A,FALSE,"BOP-input"}</definedName>
    <definedName name="etertere_3" hidden="1">{#N/A,#N/A,FALSE,"BOP-input"}</definedName>
    <definedName name="etertere_4" hidden="1">{#N/A,#N/A,FALSE,"BOP-input"}</definedName>
    <definedName name="etet" localSheetId="0" hidden="1">#REF!</definedName>
    <definedName name="etet" localSheetId="9" hidden="1">#REF!</definedName>
    <definedName name="etet" localSheetId="10" hidden="1">#REF!</definedName>
    <definedName name="etet" localSheetId="11" hidden="1">#REF!</definedName>
    <definedName name="etet" localSheetId="12" hidden="1">#REF!</definedName>
    <definedName name="etet" localSheetId="13" hidden="1">#REF!</definedName>
    <definedName name="etet" localSheetId="14" hidden="1">#REF!</definedName>
    <definedName name="etet" localSheetId="15" hidden="1">#REF!</definedName>
    <definedName name="etet" localSheetId="16" hidden="1">#REF!</definedName>
    <definedName name="etet" localSheetId="17" hidden="1">#REF!</definedName>
    <definedName name="etet" localSheetId="18" hidden="1">#REF!</definedName>
    <definedName name="etet" localSheetId="1" hidden="1">#REF!</definedName>
    <definedName name="etet" localSheetId="19" hidden="1">#REF!</definedName>
    <definedName name="etet" localSheetId="20" hidden="1">#REF!</definedName>
    <definedName name="etet" localSheetId="21" hidden="1">#REF!</definedName>
    <definedName name="etet" localSheetId="22" hidden="1">#REF!</definedName>
    <definedName name="etet" localSheetId="23" hidden="1">#REF!</definedName>
    <definedName name="etet" localSheetId="24" hidden="1">#REF!</definedName>
    <definedName name="etet" localSheetId="26" hidden="1">#REF!</definedName>
    <definedName name="etet" localSheetId="4" hidden="1">#REF!</definedName>
    <definedName name="etet" localSheetId="5" hidden="1">#REF!</definedName>
    <definedName name="etet" localSheetId="7" hidden="1">#REF!</definedName>
    <definedName name="etet" localSheetId="8" hidden="1">#REF!</definedName>
    <definedName name="etet" localSheetId="27" hidden="1">#REF!</definedName>
    <definedName name="etet" hidden="1">#REF!</definedName>
    <definedName name="etg" localSheetId="0" hidden="1">#REF!</definedName>
    <definedName name="etg" localSheetId="11" hidden="1">#REF!</definedName>
    <definedName name="etg" localSheetId="12" hidden="1">#REF!</definedName>
    <definedName name="etg" localSheetId="17" hidden="1">#REF!</definedName>
    <definedName name="etg" localSheetId="18" hidden="1">#REF!</definedName>
    <definedName name="etg" localSheetId="1" hidden="1">#REF!</definedName>
    <definedName name="etg" localSheetId="19" hidden="1">#REF!</definedName>
    <definedName name="etg" localSheetId="20" hidden="1">#REF!</definedName>
    <definedName name="etg" localSheetId="21" hidden="1">#REF!</definedName>
    <definedName name="etg" localSheetId="22" hidden="1">#REF!</definedName>
    <definedName name="etg" localSheetId="23" hidden="1">#REF!</definedName>
    <definedName name="etg" localSheetId="26" hidden="1">#REF!</definedName>
    <definedName name="etg" localSheetId="4" hidden="1">#REF!</definedName>
    <definedName name="etg" localSheetId="5" hidden="1">#REF!</definedName>
    <definedName name="etg" localSheetId="8" hidden="1">#REF!</definedName>
    <definedName name="etg" localSheetId="27" hidden="1">#REF!</definedName>
    <definedName name="etg" hidden="1">#REF!</definedName>
    <definedName name="etge" localSheetId="0" hidden="1">#REF!</definedName>
    <definedName name="etge" localSheetId="11" hidden="1">#REF!</definedName>
    <definedName name="etge" localSheetId="12" hidden="1">#REF!</definedName>
    <definedName name="etge" localSheetId="17" hidden="1">#REF!</definedName>
    <definedName name="etge" localSheetId="18" hidden="1">#REF!</definedName>
    <definedName name="etge" localSheetId="1" hidden="1">#REF!</definedName>
    <definedName name="etge" localSheetId="19" hidden="1">#REF!</definedName>
    <definedName name="etge" localSheetId="20" hidden="1">#REF!</definedName>
    <definedName name="etge" localSheetId="21" hidden="1">#REF!</definedName>
    <definedName name="etge" localSheetId="22" hidden="1">#REF!</definedName>
    <definedName name="etge" localSheetId="23" hidden="1">#REF!</definedName>
    <definedName name="etge" localSheetId="26" hidden="1">#REF!</definedName>
    <definedName name="etge" localSheetId="4" hidden="1">#REF!</definedName>
    <definedName name="etge" localSheetId="5" hidden="1">#REF!</definedName>
    <definedName name="etge" localSheetId="8" hidden="1">#REF!</definedName>
    <definedName name="etge" localSheetId="27" hidden="1">#REF!</definedName>
    <definedName name="etge" hidden="1">#REF!</definedName>
    <definedName name="etrtre" localSheetId="9" hidden="1">{"Calculations",#N/A,FALSE,"Sheet1";"Charts 1",#N/A,FALSE,"Sheet1";"Charts 2",#N/A,FALSE,"Sheet1";"Charts 3",#N/A,FALSE,"Sheet1";"Charts 4",#N/A,FALSE,"Sheet1";"Raw Data",#N/A,FALSE,"Sheet1"}</definedName>
    <definedName name="etrtre" localSheetId="10" hidden="1">{"Calculations",#N/A,FALSE,"Sheet1";"Charts 1",#N/A,FALSE,"Sheet1";"Charts 2",#N/A,FALSE,"Sheet1";"Charts 3",#N/A,FALSE,"Sheet1";"Charts 4",#N/A,FALSE,"Sheet1";"Raw Data",#N/A,FALSE,"Sheet1"}</definedName>
    <definedName name="etrtre" localSheetId="11" hidden="1">{"Calculations",#N/A,FALSE,"Sheet1";"Charts 1",#N/A,FALSE,"Sheet1";"Charts 2",#N/A,FALSE,"Sheet1";"Charts 3",#N/A,FALSE,"Sheet1";"Charts 4",#N/A,FALSE,"Sheet1";"Raw Data",#N/A,FALSE,"Sheet1"}</definedName>
    <definedName name="etrtre" localSheetId="12" hidden="1">{"Calculations",#N/A,FALSE,"Sheet1";"Charts 1",#N/A,FALSE,"Sheet1";"Charts 2",#N/A,FALSE,"Sheet1";"Charts 3",#N/A,FALSE,"Sheet1";"Charts 4",#N/A,FALSE,"Sheet1";"Raw Data",#N/A,FALSE,"Sheet1"}</definedName>
    <definedName name="etrtre" localSheetId="13" hidden="1">{"Calculations",#N/A,FALSE,"Sheet1";"Charts 1",#N/A,FALSE,"Sheet1";"Charts 2",#N/A,FALSE,"Sheet1";"Charts 3",#N/A,FALSE,"Sheet1";"Charts 4",#N/A,FALSE,"Sheet1";"Raw Data",#N/A,FALSE,"Sheet1"}</definedName>
    <definedName name="etrtre" localSheetId="14" hidden="1">{"Calculations",#N/A,FALSE,"Sheet1";"Charts 1",#N/A,FALSE,"Sheet1";"Charts 2",#N/A,FALSE,"Sheet1";"Charts 3",#N/A,FALSE,"Sheet1";"Charts 4",#N/A,FALSE,"Sheet1";"Raw Data",#N/A,FALSE,"Sheet1"}</definedName>
    <definedName name="etrtre" localSheetId="15" hidden="1">{"Calculations",#N/A,FALSE,"Sheet1";"Charts 1",#N/A,FALSE,"Sheet1";"Charts 2",#N/A,FALSE,"Sheet1";"Charts 3",#N/A,FALSE,"Sheet1";"Charts 4",#N/A,FALSE,"Sheet1";"Raw Data",#N/A,FALSE,"Sheet1"}</definedName>
    <definedName name="etrtre" localSheetId="16" hidden="1">{"Calculations",#N/A,FALSE,"Sheet1";"Charts 1",#N/A,FALSE,"Sheet1";"Charts 2",#N/A,FALSE,"Sheet1";"Charts 3",#N/A,FALSE,"Sheet1";"Charts 4",#N/A,FALSE,"Sheet1";"Raw Data",#N/A,FALSE,"Sheet1"}</definedName>
    <definedName name="etrtre" localSheetId="17" hidden="1">{"Calculations",#N/A,FALSE,"Sheet1";"Charts 1",#N/A,FALSE,"Sheet1";"Charts 2",#N/A,FALSE,"Sheet1";"Charts 3",#N/A,FALSE,"Sheet1";"Charts 4",#N/A,FALSE,"Sheet1";"Raw Data",#N/A,FALSE,"Sheet1"}</definedName>
    <definedName name="etrtre" localSheetId="18" hidden="1">{"Calculations",#N/A,FALSE,"Sheet1";"Charts 1",#N/A,FALSE,"Sheet1";"Charts 2",#N/A,FALSE,"Sheet1";"Charts 3",#N/A,FALSE,"Sheet1";"Charts 4",#N/A,FALSE,"Sheet1";"Raw Data",#N/A,FALSE,"Sheet1"}</definedName>
    <definedName name="etrtre" localSheetId="19" hidden="1">{"Calculations",#N/A,FALSE,"Sheet1";"Charts 1",#N/A,FALSE,"Sheet1";"Charts 2",#N/A,FALSE,"Sheet1";"Charts 3",#N/A,FALSE,"Sheet1";"Charts 4",#N/A,FALSE,"Sheet1";"Raw Data",#N/A,FALSE,"Sheet1"}</definedName>
    <definedName name="etrtre" localSheetId="20" hidden="1">{"Calculations",#N/A,FALSE,"Sheet1";"Charts 1",#N/A,FALSE,"Sheet1";"Charts 2",#N/A,FALSE,"Sheet1";"Charts 3",#N/A,FALSE,"Sheet1";"Charts 4",#N/A,FALSE,"Sheet1";"Raw Data",#N/A,FALSE,"Sheet1"}</definedName>
    <definedName name="etrtre" localSheetId="21" hidden="1">{"Calculations",#N/A,FALSE,"Sheet1";"Charts 1",#N/A,FALSE,"Sheet1";"Charts 2",#N/A,FALSE,"Sheet1";"Charts 3",#N/A,FALSE,"Sheet1";"Charts 4",#N/A,FALSE,"Sheet1";"Raw Data",#N/A,FALSE,"Sheet1"}</definedName>
    <definedName name="etrtre" localSheetId="22" hidden="1">{"Calculations",#N/A,FALSE,"Sheet1";"Charts 1",#N/A,FALSE,"Sheet1";"Charts 2",#N/A,FALSE,"Sheet1";"Charts 3",#N/A,FALSE,"Sheet1";"Charts 4",#N/A,FALSE,"Sheet1";"Raw Data",#N/A,FALSE,"Sheet1"}</definedName>
    <definedName name="etrtre" localSheetId="23" hidden="1">{"Calculations",#N/A,FALSE,"Sheet1";"Charts 1",#N/A,FALSE,"Sheet1";"Charts 2",#N/A,FALSE,"Sheet1";"Charts 3",#N/A,FALSE,"Sheet1";"Charts 4",#N/A,FALSE,"Sheet1";"Raw Data",#N/A,FALSE,"Sheet1"}</definedName>
    <definedName name="etrtre" localSheetId="24" hidden="1">{"Calculations",#N/A,FALSE,"Sheet1";"Charts 1",#N/A,FALSE,"Sheet1";"Charts 2",#N/A,FALSE,"Sheet1";"Charts 3",#N/A,FALSE,"Sheet1";"Charts 4",#N/A,FALSE,"Sheet1";"Raw Data",#N/A,FALSE,"Sheet1"}</definedName>
    <definedName name="etrtre" localSheetId="26" hidden="1">{"Calculations",#N/A,FALSE,"Sheet1";"Charts 1",#N/A,FALSE,"Sheet1";"Charts 2",#N/A,FALSE,"Sheet1";"Charts 3",#N/A,FALSE,"Sheet1";"Charts 4",#N/A,FALSE,"Sheet1";"Raw Data",#N/A,FALSE,"Sheet1"}</definedName>
    <definedName name="etrtre" localSheetId="5" hidden="1">{"Calculations",#N/A,FALSE,"Sheet1";"Charts 1",#N/A,FALSE,"Sheet1";"Charts 2",#N/A,FALSE,"Sheet1";"Charts 3",#N/A,FALSE,"Sheet1";"Charts 4",#N/A,FALSE,"Sheet1";"Raw Data",#N/A,FALSE,"Sheet1"}</definedName>
    <definedName name="etrtre" localSheetId="7" hidden="1">{"Calculations",#N/A,FALSE,"Sheet1";"Charts 1",#N/A,FALSE,"Sheet1";"Charts 2",#N/A,FALSE,"Sheet1";"Charts 3",#N/A,FALSE,"Sheet1";"Charts 4",#N/A,FALSE,"Sheet1";"Raw Data",#N/A,FALSE,"Sheet1"}</definedName>
    <definedName name="etrtre" localSheetId="8" hidden="1">{"Calculations",#N/A,FALSE,"Sheet1";"Charts 1",#N/A,FALSE,"Sheet1";"Charts 2",#N/A,FALSE,"Sheet1";"Charts 3",#N/A,FALSE,"Sheet1";"Charts 4",#N/A,FALSE,"Sheet1";"Raw Data",#N/A,FALSE,"Sheet1"}</definedName>
    <definedName name="etrtre" localSheetId="27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trtre_1" hidden="1">{"Calculations",#N/A,FALSE,"Sheet1";"Charts 1",#N/A,FALSE,"Sheet1";"Charts 2",#N/A,FALSE,"Sheet1";"Charts 3",#N/A,FALSE,"Sheet1";"Charts 4",#N/A,FALSE,"Sheet1";"Raw Data",#N/A,FALSE,"Sheet1"}</definedName>
    <definedName name="etrtre_2" hidden="1">{"Calculations",#N/A,FALSE,"Sheet1";"Charts 1",#N/A,FALSE,"Sheet1";"Charts 2",#N/A,FALSE,"Sheet1";"Charts 3",#N/A,FALSE,"Sheet1";"Charts 4",#N/A,FALSE,"Sheet1";"Raw Data",#N/A,FALSE,"Sheet1"}</definedName>
    <definedName name="etrtre_3" hidden="1">{"Calculations",#N/A,FALSE,"Sheet1";"Charts 1",#N/A,FALSE,"Sheet1";"Charts 2",#N/A,FALSE,"Sheet1";"Charts 3",#N/A,FALSE,"Sheet1";"Charts 4",#N/A,FALSE,"Sheet1";"Raw Data",#N/A,FALSE,"Sheet1"}</definedName>
    <definedName name="etrtre_4" hidden="1">{"Calculations",#N/A,FALSE,"Sheet1";"Charts 1",#N/A,FALSE,"Sheet1";"Charts 2",#N/A,FALSE,"Sheet1";"Charts 3",#N/A,FALSE,"Sheet1";"Charts 4",#N/A,FALSE,"Sheet1";"Raw Data",#N/A,FALSE,"Sheet1"}</definedName>
    <definedName name="eu" localSheetId="9" hidden="1">{"Calculations",#N/A,FALSE,"Sheet1";"Charts 1",#N/A,FALSE,"Sheet1";"Charts 2",#N/A,FALSE,"Sheet1";"Charts 3",#N/A,FALSE,"Sheet1";"Charts 4",#N/A,FALSE,"Sheet1";"Raw Data",#N/A,FALSE,"Sheet1"}</definedName>
    <definedName name="eu" localSheetId="10" hidden="1">{"Calculations",#N/A,FALSE,"Sheet1";"Charts 1",#N/A,FALSE,"Sheet1";"Charts 2",#N/A,FALSE,"Sheet1";"Charts 3",#N/A,FALSE,"Sheet1";"Charts 4",#N/A,FALSE,"Sheet1";"Raw Data",#N/A,FALSE,"Sheet1"}</definedName>
    <definedName name="eu" localSheetId="11" hidden="1">{"Calculations",#N/A,FALSE,"Sheet1";"Charts 1",#N/A,FALSE,"Sheet1";"Charts 2",#N/A,FALSE,"Sheet1";"Charts 3",#N/A,FALSE,"Sheet1";"Charts 4",#N/A,FALSE,"Sheet1";"Raw Data",#N/A,FALSE,"Sheet1"}</definedName>
    <definedName name="eu" localSheetId="12" hidden="1">{"Calculations",#N/A,FALSE,"Sheet1";"Charts 1",#N/A,FALSE,"Sheet1";"Charts 2",#N/A,FALSE,"Sheet1";"Charts 3",#N/A,FALSE,"Sheet1";"Charts 4",#N/A,FALSE,"Sheet1";"Raw Data",#N/A,FALSE,"Sheet1"}</definedName>
    <definedName name="eu" localSheetId="13" hidden="1">{"Calculations",#N/A,FALSE,"Sheet1";"Charts 1",#N/A,FALSE,"Sheet1";"Charts 2",#N/A,FALSE,"Sheet1";"Charts 3",#N/A,FALSE,"Sheet1";"Charts 4",#N/A,FALSE,"Sheet1";"Raw Data",#N/A,FALSE,"Sheet1"}</definedName>
    <definedName name="eu" localSheetId="14" hidden="1">{"Calculations",#N/A,FALSE,"Sheet1";"Charts 1",#N/A,FALSE,"Sheet1";"Charts 2",#N/A,FALSE,"Sheet1";"Charts 3",#N/A,FALSE,"Sheet1";"Charts 4",#N/A,FALSE,"Sheet1";"Raw Data",#N/A,FALSE,"Sheet1"}</definedName>
    <definedName name="eu" localSheetId="15" hidden="1">{"Calculations",#N/A,FALSE,"Sheet1";"Charts 1",#N/A,FALSE,"Sheet1";"Charts 2",#N/A,FALSE,"Sheet1";"Charts 3",#N/A,FALSE,"Sheet1";"Charts 4",#N/A,FALSE,"Sheet1";"Raw Data",#N/A,FALSE,"Sheet1"}</definedName>
    <definedName name="eu" localSheetId="16" hidden="1">{"Calculations",#N/A,FALSE,"Sheet1";"Charts 1",#N/A,FALSE,"Sheet1";"Charts 2",#N/A,FALSE,"Sheet1";"Charts 3",#N/A,FALSE,"Sheet1";"Charts 4",#N/A,FALSE,"Sheet1";"Raw Data",#N/A,FALSE,"Sheet1"}</definedName>
    <definedName name="eu" localSheetId="17" hidden="1">{"Calculations",#N/A,FALSE,"Sheet1";"Charts 1",#N/A,FALSE,"Sheet1";"Charts 2",#N/A,FALSE,"Sheet1";"Charts 3",#N/A,FALSE,"Sheet1";"Charts 4",#N/A,FALSE,"Sheet1";"Raw Data",#N/A,FALSE,"Sheet1"}</definedName>
    <definedName name="eu" localSheetId="18" hidden="1">{"Calculations",#N/A,FALSE,"Sheet1";"Charts 1",#N/A,FALSE,"Sheet1";"Charts 2",#N/A,FALSE,"Sheet1";"Charts 3",#N/A,FALSE,"Sheet1";"Charts 4",#N/A,FALSE,"Sheet1";"Raw Data",#N/A,FALSE,"Sheet1"}</definedName>
    <definedName name="eu" localSheetId="19" hidden="1">{"Calculations",#N/A,FALSE,"Sheet1";"Charts 1",#N/A,FALSE,"Sheet1";"Charts 2",#N/A,FALSE,"Sheet1";"Charts 3",#N/A,FALSE,"Sheet1";"Charts 4",#N/A,FALSE,"Sheet1";"Raw Data",#N/A,FALSE,"Sheet1"}</definedName>
    <definedName name="eu" localSheetId="20" hidden="1">{"Calculations",#N/A,FALSE,"Sheet1";"Charts 1",#N/A,FALSE,"Sheet1";"Charts 2",#N/A,FALSE,"Sheet1";"Charts 3",#N/A,FALSE,"Sheet1";"Charts 4",#N/A,FALSE,"Sheet1";"Raw Data",#N/A,FALSE,"Sheet1"}</definedName>
    <definedName name="eu" localSheetId="21" hidden="1">{"Calculations",#N/A,FALSE,"Sheet1";"Charts 1",#N/A,FALSE,"Sheet1";"Charts 2",#N/A,FALSE,"Sheet1";"Charts 3",#N/A,FALSE,"Sheet1";"Charts 4",#N/A,FALSE,"Sheet1";"Raw Data",#N/A,FALSE,"Sheet1"}</definedName>
    <definedName name="eu" localSheetId="22" hidden="1">{"Calculations",#N/A,FALSE,"Sheet1";"Charts 1",#N/A,FALSE,"Sheet1";"Charts 2",#N/A,FALSE,"Sheet1";"Charts 3",#N/A,FALSE,"Sheet1";"Charts 4",#N/A,FALSE,"Sheet1";"Raw Data",#N/A,FALSE,"Sheet1"}</definedName>
    <definedName name="eu" localSheetId="23" hidden="1">{"Calculations",#N/A,FALSE,"Sheet1";"Charts 1",#N/A,FALSE,"Sheet1";"Charts 2",#N/A,FALSE,"Sheet1";"Charts 3",#N/A,FALSE,"Sheet1";"Charts 4",#N/A,FALSE,"Sheet1";"Raw Data",#N/A,FALSE,"Sheet1"}</definedName>
    <definedName name="eu" localSheetId="24" hidden="1">{"Calculations",#N/A,FALSE,"Sheet1";"Charts 1",#N/A,FALSE,"Sheet1";"Charts 2",#N/A,FALSE,"Sheet1";"Charts 3",#N/A,FALSE,"Sheet1";"Charts 4",#N/A,FALSE,"Sheet1";"Raw Data",#N/A,FALSE,"Sheet1"}</definedName>
    <definedName name="eu" localSheetId="26" hidden="1">{"Calculations",#N/A,FALSE,"Sheet1";"Charts 1",#N/A,FALSE,"Sheet1";"Charts 2",#N/A,FALSE,"Sheet1";"Charts 3",#N/A,FALSE,"Sheet1";"Charts 4",#N/A,FALSE,"Sheet1";"Raw Data",#N/A,FALSE,"Sheet1"}</definedName>
    <definedName name="eu" localSheetId="5" hidden="1">{"Calculations",#N/A,FALSE,"Sheet1";"Charts 1",#N/A,FALSE,"Sheet1";"Charts 2",#N/A,FALSE,"Sheet1";"Charts 3",#N/A,FALSE,"Sheet1";"Charts 4",#N/A,FALSE,"Sheet1";"Raw Data",#N/A,FALSE,"Sheet1"}</definedName>
    <definedName name="eu" localSheetId="7" hidden="1">{"Calculations",#N/A,FALSE,"Sheet1";"Charts 1",#N/A,FALSE,"Sheet1";"Charts 2",#N/A,FALSE,"Sheet1";"Charts 3",#N/A,FALSE,"Sheet1";"Charts 4",#N/A,FALSE,"Sheet1";"Raw Data",#N/A,FALSE,"Sheet1"}</definedName>
    <definedName name="eu" localSheetId="8" hidden="1">{"Calculations",#N/A,FALSE,"Sheet1";"Charts 1",#N/A,FALSE,"Sheet1";"Charts 2",#N/A,FALSE,"Sheet1";"Charts 3",#N/A,FALSE,"Sheet1";"Charts 4",#N/A,FALSE,"Sheet1";"Raw Data",#N/A,FALSE,"Sheet1"}</definedName>
    <definedName name="eu" localSheetId="27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_1" hidden="1">{"Calculations",#N/A,FALSE,"Sheet1";"Charts 1",#N/A,FALSE,"Sheet1";"Charts 2",#N/A,FALSE,"Sheet1";"Charts 3",#N/A,FALSE,"Sheet1";"Charts 4",#N/A,FALSE,"Sheet1";"Raw Data",#N/A,FALSE,"Sheet1"}</definedName>
    <definedName name="eu_2" hidden="1">{"Calculations",#N/A,FALSE,"Sheet1";"Charts 1",#N/A,FALSE,"Sheet1";"Charts 2",#N/A,FALSE,"Sheet1";"Charts 3",#N/A,FALSE,"Sheet1";"Charts 4",#N/A,FALSE,"Sheet1";"Raw Data",#N/A,FALSE,"Sheet1"}</definedName>
    <definedName name="eu_3" hidden="1">{"Calculations",#N/A,FALSE,"Sheet1";"Charts 1",#N/A,FALSE,"Sheet1";"Charts 2",#N/A,FALSE,"Sheet1";"Charts 3",#N/A,FALSE,"Sheet1";"Charts 4",#N/A,FALSE,"Sheet1";"Raw Data",#N/A,FALSE,"Sheet1"}</definedName>
    <definedName name="eu_4" hidden="1">{"Calculations",#N/A,FALSE,"Sheet1";"Charts 1",#N/A,FALSE,"Sheet1";"Charts 2",#N/A,FALSE,"Sheet1";"Charts 3",#N/A,FALSE,"Sheet1";"Charts 4",#N/A,FALSE,"Sheet1";"Raw Data",#N/A,FALSE,"Sheet1"}</definedName>
    <definedName name="eujtuj" localSheetId="11" hidden="1">#REF!</definedName>
    <definedName name="eujtuj" localSheetId="12" hidden="1">#REF!</definedName>
    <definedName name="eujtuj" localSheetId="17" hidden="1">#REF!</definedName>
    <definedName name="eujtuj" localSheetId="18" hidden="1">#REF!</definedName>
    <definedName name="eujtuj" localSheetId="1" hidden="1">#REF!</definedName>
    <definedName name="eujtuj" localSheetId="19" hidden="1">#REF!</definedName>
    <definedName name="eujtuj" localSheetId="20" hidden="1">#REF!</definedName>
    <definedName name="eujtuj" localSheetId="21" hidden="1">#REF!</definedName>
    <definedName name="eujtuj" localSheetId="22" hidden="1">#REF!</definedName>
    <definedName name="eujtuj" localSheetId="23" hidden="1">#REF!</definedName>
    <definedName name="eujtuj" localSheetId="26" hidden="1">#REF!</definedName>
    <definedName name="eujtuj" localSheetId="5" hidden="1">#REF!</definedName>
    <definedName name="eujtuj" localSheetId="7" hidden="1">#REF!</definedName>
    <definedName name="eujtuj" localSheetId="8" hidden="1">#REF!</definedName>
    <definedName name="eujtuj" localSheetId="27" hidden="1">#REF!</definedName>
    <definedName name="eujtuj" hidden="1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9" hidden="1">{"Calculations",#N/A,FALSE,"Sheet1";"Charts 1",#N/A,FALSE,"Sheet1";"Charts 2",#N/A,FALSE,"Sheet1";"Charts 3",#N/A,FALSE,"Sheet1";"Charts 4",#N/A,FALSE,"Sheet1";"Raw Data",#N/A,FALSE,"Sheet1"}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localSheetId="11" hidden="1">{"Calculations",#N/A,FALSE,"Sheet1";"Charts 1",#N/A,FALSE,"Sheet1";"Charts 2",#N/A,FALSE,"Sheet1";"Charts 3",#N/A,FALSE,"Sheet1";"Charts 4",#N/A,FALSE,"Sheet1";"Raw Data",#N/A,FALSE,"Sheet1"}</definedName>
    <definedName name="faasd" localSheetId="12" hidden="1">{"Calculations",#N/A,FALSE,"Sheet1";"Charts 1",#N/A,FALSE,"Sheet1";"Charts 2",#N/A,FALSE,"Sheet1";"Charts 3",#N/A,FALSE,"Sheet1";"Charts 4",#N/A,FALSE,"Sheet1";"Raw Data",#N/A,FALSE,"Sheet1"}</definedName>
    <definedName name="faasd" localSheetId="13" hidden="1">{"Calculations",#N/A,FALSE,"Sheet1";"Charts 1",#N/A,FALSE,"Sheet1";"Charts 2",#N/A,FALSE,"Sheet1";"Charts 3",#N/A,FALSE,"Sheet1";"Charts 4",#N/A,FALSE,"Sheet1";"Raw Data",#N/A,FALSE,"Sheet1"}</definedName>
    <definedName name="faasd" localSheetId="14" hidden="1">{"Calculations",#N/A,FALSE,"Sheet1";"Charts 1",#N/A,FALSE,"Sheet1";"Charts 2",#N/A,FALSE,"Sheet1";"Charts 3",#N/A,FALSE,"Sheet1";"Charts 4",#N/A,FALSE,"Sheet1";"Raw Data",#N/A,FALSE,"Sheet1"}</definedName>
    <definedName name="faasd" localSheetId="15" hidden="1">{"Calculations",#N/A,FALSE,"Sheet1";"Charts 1",#N/A,FALSE,"Sheet1";"Charts 2",#N/A,FALSE,"Sheet1";"Charts 3",#N/A,FALSE,"Sheet1";"Charts 4",#N/A,FALSE,"Sheet1";"Raw Data",#N/A,FALSE,"Sheet1"}</definedName>
    <definedName name="faasd" localSheetId="16" hidden="1">{"Calculations",#N/A,FALSE,"Sheet1";"Charts 1",#N/A,FALSE,"Sheet1";"Charts 2",#N/A,FALSE,"Sheet1";"Charts 3",#N/A,FALSE,"Sheet1";"Charts 4",#N/A,FALSE,"Sheet1";"Raw Data",#N/A,FALSE,"Sheet1"}</definedName>
    <definedName name="faasd" localSheetId="17" hidden="1">{"Calculations",#N/A,FALSE,"Sheet1";"Charts 1",#N/A,FALSE,"Sheet1";"Charts 2",#N/A,FALSE,"Sheet1";"Charts 3",#N/A,FALSE,"Sheet1";"Charts 4",#N/A,FALSE,"Sheet1";"Raw Data",#N/A,FALSE,"Sheet1"}</definedName>
    <definedName name="faasd" localSheetId="18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19" hidden="1">{"Calculations",#N/A,FALSE,"Sheet1";"Charts 1",#N/A,FALSE,"Sheet1";"Charts 2",#N/A,FALSE,"Sheet1";"Charts 3",#N/A,FALSE,"Sheet1";"Charts 4",#N/A,FALSE,"Sheet1";"Raw Data",#N/A,FALSE,"Sheet1"}</definedName>
    <definedName name="faasd" localSheetId="20" hidden="1">{"Calculations",#N/A,FALSE,"Sheet1";"Charts 1",#N/A,FALSE,"Sheet1";"Charts 2",#N/A,FALSE,"Sheet1";"Charts 3",#N/A,FALSE,"Sheet1";"Charts 4",#N/A,FALSE,"Sheet1";"Raw Data",#N/A,FALSE,"Sheet1"}</definedName>
    <definedName name="faasd" localSheetId="21" hidden="1">{"Calculations",#N/A,FALSE,"Sheet1";"Charts 1",#N/A,FALSE,"Sheet1";"Charts 2",#N/A,FALSE,"Sheet1";"Charts 3",#N/A,FALSE,"Sheet1";"Charts 4",#N/A,FALSE,"Sheet1";"Raw Data",#N/A,FALSE,"Sheet1"}</definedName>
    <definedName name="faasd" localSheetId="22" hidden="1">{"Calculations",#N/A,FALSE,"Sheet1";"Charts 1",#N/A,FALSE,"Sheet1";"Charts 2",#N/A,FALSE,"Sheet1";"Charts 3",#N/A,FALSE,"Sheet1";"Charts 4",#N/A,FALSE,"Sheet1";"Raw Data",#N/A,FALSE,"Sheet1"}</definedName>
    <definedName name="faasd" localSheetId="23" hidden="1">{"Calculations",#N/A,FALSE,"Sheet1";"Charts 1",#N/A,FALSE,"Sheet1";"Charts 2",#N/A,FALSE,"Sheet1";"Charts 3",#N/A,FALSE,"Sheet1";"Charts 4",#N/A,FALSE,"Sheet1";"Raw Data",#N/A,FALSE,"Sheet1"}</definedName>
    <definedName name="faasd" localSheetId="24" hidden="1">{"Calculations",#N/A,FALSE,"Sheet1";"Charts 1",#N/A,FALSE,"Sheet1";"Charts 2",#N/A,FALSE,"Sheet1";"Charts 3",#N/A,FALSE,"Sheet1";"Charts 4",#N/A,FALSE,"Sheet1";"Raw Data",#N/A,FALSE,"Sheet1"}</definedName>
    <definedName name="faasd" localSheetId="26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localSheetId="27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26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26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26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26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aasd_5" hidden="1">{"Calculations",#N/A,FALSE,"Sheet1";"Charts 1",#N/A,FALSE,"Sheet1";"Charts 2",#N/A,FALSE,"Sheet1";"Charts 3",#N/A,FALSE,"Sheet1";"Charts 4",#N/A,FALSE,"Sheet1";"Raw Data",#N/A,FALSE,"Sheet1"}</definedName>
    <definedName name="fb" localSheetId="9" hidden="1">{"'Basic'!$A$1:$F$96"}</definedName>
    <definedName name="fb" localSheetId="10" hidden="1">{"'Basic'!$A$1:$F$96"}</definedName>
    <definedName name="fb" localSheetId="11" hidden="1">{"'Basic'!$A$1:$F$96"}</definedName>
    <definedName name="fb" localSheetId="12" hidden="1">{"'Basic'!$A$1:$F$96"}</definedName>
    <definedName name="fb" localSheetId="13" hidden="1">{"'Basic'!$A$1:$F$96"}</definedName>
    <definedName name="fb" localSheetId="14" hidden="1">{"'Basic'!$A$1:$F$96"}</definedName>
    <definedName name="fb" localSheetId="15" hidden="1">{"'Basic'!$A$1:$F$96"}</definedName>
    <definedName name="fb" localSheetId="16" hidden="1">{"'Basic'!$A$1:$F$96"}</definedName>
    <definedName name="fb" localSheetId="17" hidden="1">{"'Basic'!$A$1:$F$96"}</definedName>
    <definedName name="fb" localSheetId="18" hidden="1">{"'Basic'!$A$1:$F$96"}</definedName>
    <definedName name="fb" localSheetId="1" hidden="1">{"'Basic'!$A$1:$F$96"}</definedName>
    <definedName name="fb" localSheetId="19" hidden="1">{"'Basic'!$A$1:$F$96"}</definedName>
    <definedName name="fb" localSheetId="20" hidden="1">{"'Basic'!$A$1:$F$96"}</definedName>
    <definedName name="fb" localSheetId="21" hidden="1">{"'Basic'!$A$1:$F$96"}</definedName>
    <definedName name="fb" localSheetId="22" hidden="1">{"'Basic'!$A$1:$F$96"}</definedName>
    <definedName name="fb" localSheetId="23" hidden="1">{"'Basic'!$A$1:$F$96"}</definedName>
    <definedName name="fb" localSheetId="24" hidden="1">{"'Basic'!$A$1:$F$96"}</definedName>
    <definedName name="fb" localSheetId="26" hidden="1">{"'Basic'!$A$1:$F$96"}</definedName>
    <definedName name="fb" localSheetId="4" hidden="1">{"'Basic'!$A$1:$F$96"}</definedName>
    <definedName name="fb" localSheetId="5" hidden="1">{"'Basic'!$A$1:$F$96"}</definedName>
    <definedName name="fb" localSheetId="7" hidden="1">{"'Basic'!$A$1:$F$96"}</definedName>
    <definedName name="fb" localSheetId="8" hidden="1">{"'Basic'!$A$1:$F$96"}</definedName>
    <definedName name="fb" localSheetId="27" hidden="1">{"'Basic'!$A$1:$F$96"}</definedName>
    <definedName name="fb" hidden="1">{"'Basic'!$A$1:$F$96"}</definedName>
    <definedName name="fb_1" hidden="1">{"'Basic'!$A$1:$F$96"}</definedName>
    <definedName name="fb_2" hidden="1">{"'Basic'!$A$1:$F$96"}</definedName>
    <definedName name="fb_3" hidden="1">{"'Basic'!$A$1:$F$96"}</definedName>
    <definedName name="fb_4" hidden="1">{"'Basic'!$A$1:$F$96"}</definedName>
    <definedName name="fbd" localSheetId="9" hidden="1">{"'Inversión Extranjera'!$A$1:$AG$74","'Inversión Extranjera'!$G$7:$AF$61"}</definedName>
    <definedName name="fbd" localSheetId="10" hidden="1">{"'Inversión Extranjera'!$A$1:$AG$74","'Inversión Extranjera'!$G$7:$AF$61"}</definedName>
    <definedName name="fbd" localSheetId="11" hidden="1">{"'Inversión Extranjera'!$A$1:$AG$74","'Inversión Extranjera'!$G$7:$AF$61"}</definedName>
    <definedName name="fbd" localSheetId="12" hidden="1">{"'Inversión Extranjera'!$A$1:$AG$74","'Inversión Extranjera'!$G$7:$AF$61"}</definedName>
    <definedName name="fbd" localSheetId="13" hidden="1">{"'Inversión Extranjera'!$A$1:$AG$74","'Inversión Extranjera'!$G$7:$AF$61"}</definedName>
    <definedName name="fbd" localSheetId="14" hidden="1">{"'Inversión Extranjera'!$A$1:$AG$74","'Inversión Extranjera'!$G$7:$AF$61"}</definedName>
    <definedName name="fbd" localSheetId="15" hidden="1">{"'Inversión Extranjera'!$A$1:$AG$74","'Inversión Extranjera'!$G$7:$AF$61"}</definedName>
    <definedName name="fbd" localSheetId="16" hidden="1">{"'Inversión Extranjera'!$A$1:$AG$74","'Inversión Extranjera'!$G$7:$AF$61"}</definedName>
    <definedName name="fbd" localSheetId="17" hidden="1">{"'Inversión Extranjera'!$A$1:$AG$74","'Inversión Extranjera'!$G$7:$AF$61"}</definedName>
    <definedName name="fbd" localSheetId="18" hidden="1">{"'Inversión Extranjera'!$A$1:$AG$74","'Inversión Extranjera'!$G$7:$AF$61"}</definedName>
    <definedName name="fbd" localSheetId="1" hidden="1">{"'Inversión Extranjera'!$A$1:$AG$74","'Inversión Extranjera'!$G$7:$AF$61"}</definedName>
    <definedName name="fbd" localSheetId="19" hidden="1">{"'Inversión Extranjera'!$A$1:$AG$74","'Inversión Extranjera'!$G$7:$AF$61"}</definedName>
    <definedName name="fbd" localSheetId="20" hidden="1">{"'Inversión Extranjera'!$A$1:$AG$74","'Inversión Extranjera'!$G$7:$AF$61"}</definedName>
    <definedName name="fbd" localSheetId="21" hidden="1">{"'Inversión Extranjera'!$A$1:$AG$74","'Inversión Extranjera'!$G$7:$AF$61"}</definedName>
    <definedName name="fbd" localSheetId="22" hidden="1">{"'Inversión Extranjera'!$A$1:$AG$74","'Inversión Extranjera'!$G$7:$AF$61"}</definedName>
    <definedName name="fbd" localSheetId="23" hidden="1">{"'Inversión Extranjera'!$A$1:$AG$74","'Inversión Extranjera'!$G$7:$AF$61"}</definedName>
    <definedName name="fbd" localSheetId="24" hidden="1">{"'Inversión Extranjera'!$A$1:$AG$74","'Inversión Extranjera'!$G$7:$AF$61"}</definedName>
    <definedName name="fbd" localSheetId="26" hidden="1">{"'Inversión Extranjera'!$A$1:$AG$74","'Inversión Extranjera'!$G$7:$AF$61"}</definedName>
    <definedName name="fbd" localSheetId="4" hidden="1">{"'Inversión Extranjera'!$A$1:$AG$74","'Inversión Extranjera'!$G$7:$AF$61"}</definedName>
    <definedName name="fbd" localSheetId="5" hidden="1">{"'Inversión Extranjera'!$A$1:$AG$74","'Inversión Extranjera'!$G$7:$AF$61"}</definedName>
    <definedName name="fbd" localSheetId="7" hidden="1">{"'Inversión Extranjera'!$A$1:$AG$74","'Inversión Extranjera'!$G$7:$AF$61"}</definedName>
    <definedName name="fbd" localSheetId="8" hidden="1">{"'Inversión Extranjera'!$A$1:$AG$74","'Inversión Extranjera'!$G$7:$AF$61"}</definedName>
    <definedName name="fbd" localSheetId="27" hidden="1">{"'Inversión Extranjera'!$A$1:$AG$74","'Inversión Extranjera'!$G$7:$AF$61"}</definedName>
    <definedName name="fbd" hidden="1">{"'Inversión Extranjera'!$A$1:$AG$74","'Inversión Extranjera'!$G$7:$AF$61"}</definedName>
    <definedName name="fbd_1" hidden="1">{"'Inversión Extranjera'!$A$1:$AG$74","'Inversión Extranjera'!$G$7:$AF$61"}</definedName>
    <definedName name="fbd_2" hidden="1">{"'Inversión Extranjera'!$A$1:$AG$74","'Inversión Extranjera'!$G$7:$AF$61"}</definedName>
    <definedName name="fbd_3" hidden="1">{"'Inversión Extranjera'!$A$1:$AG$74","'Inversión Extranjera'!$G$7:$AF$61"}</definedName>
    <definedName name="fbd_4" hidden="1">{"'Inversión Extranjera'!$A$1:$AG$74","'Inversión Extranjera'!$G$7:$AF$61"}</definedName>
    <definedName name="fbdf" localSheetId="9" hidden="1">{#N/A,#N/A,FALSE,"BOP-input"}</definedName>
    <definedName name="fbdf" localSheetId="10" hidden="1">{#N/A,#N/A,FALSE,"BOP-input"}</definedName>
    <definedName name="fbdf" localSheetId="11" hidden="1">{#N/A,#N/A,FALSE,"BOP-input"}</definedName>
    <definedName name="fbdf" localSheetId="12" hidden="1">{#N/A,#N/A,FALSE,"BOP-input"}</definedName>
    <definedName name="fbdf" localSheetId="13" hidden="1">{#N/A,#N/A,FALSE,"BOP-input"}</definedName>
    <definedName name="fbdf" localSheetId="14" hidden="1">{#N/A,#N/A,FALSE,"BOP-input"}</definedName>
    <definedName name="fbdf" localSheetId="15" hidden="1">{#N/A,#N/A,FALSE,"BOP-input"}</definedName>
    <definedName name="fbdf" localSheetId="16" hidden="1">{#N/A,#N/A,FALSE,"BOP-input"}</definedName>
    <definedName name="fbdf" localSheetId="17" hidden="1">{#N/A,#N/A,FALSE,"BOP-input"}</definedName>
    <definedName name="fbdf" localSheetId="18" hidden="1">{#N/A,#N/A,FALSE,"BOP-input"}</definedName>
    <definedName name="fbdf" localSheetId="1" hidden="1">{#N/A,#N/A,FALSE,"BOP-input"}</definedName>
    <definedName name="fbdf" localSheetId="19" hidden="1">{#N/A,#N/A,FALSE,"BOP-input"}</definedName>
    <definedName name="fbdf" localSheetId="20" hidden="1">{#N/A,#N/A,FALSE,"BOP-input"}</definedName>
    <definedName name="fbdf" localSheetId="21" hidden="1">{#N/A,#N/A,FALSE,"BOP-input"}</definedName>
    <definedName name="fbdf" localSheetId="22" hidden="1">{#N/A,#N/A,FALSE,"BOP-input"}</definedName>
    <definedName name="fbdf" localSheetId="23" hidden="1">{#N/A,#N/A,FALSE,"BOP-input"}</definedName>
    <definedName name="fbdf" localSheetId="24" hidden="1">{#N/A,#N/A,FALSE,"BOP-input"}</definedName>
    <definedName name="fbdf" localSheetId="26" hidden="1">{#N/A,#N/A,FALSE,"BOP-input"}</definedName>
    <definedName name="fbdf" localSheetId="4" hidden="1">{#N/A,#N/A,FALSE,"BOP-input"}</definedName>
    <definedName name="fbdf" localSheetId="5" hidden="1">{#N/A,#N/A,FALSE,"BOP-input"}</definedName>
    <definedName name="fbdf" localSheetId="7" hidden="1">{#N/A,#N/A,FALSE,"BOP-input"}</definedName>
    <definedName name="fbdf" localSheetId="8" hidden="1">{#N/A,#N/A,FALSE,"BOP-input"}</definedName>
    <definedName name="fbdf" localSheetId="27" hidden="1">{#N/A,#N/A,FALSE,"BOP-input"}</definedName>
    <definedName name="fbdf" hidden="1">{#N/A,#N/A,FALSE,"BOP-input"}</definedName>
    <definedName name="fbdf_1" hidden="1">{#N/A,#N/A,FALSE,"BOP-input"}</definedName>
    <definedName name="fbdf_2" hidden="1">{#N/A,#N/A,FALSE,"BOP-input"}</definedName>
    <definedName name="fbdf_3" hidden="1">{#N/A,#N/A,FALSE,"BOP-input"}</definedName>
    <definedName name="fbdf_4" hidden="1">{#N/A,#N/A,FALSE,"BOP-input"}</definedName>
    <definedName name="fd" localSheetId="9" hidden="1">{"'Basic'!$A$1:$F$96"}</definedName>
    <definedName name="fd" localSheetId="10" hidden="1">{"'Basic'!$A$1:$F$96"}</definedName>
    <definedName name="fd" localSheetId="11" hidden="1">{"'Basic'!$A$1:$F$96"}</definedName>
    <definedName name="fd" localSheetId="12" hidden="1">{"'Basic'!$A$1:$F$96"}</definedName>
    <definedName name="fd" localSheetId="13" hidden="1">{"'Basic'!$A$1:$F$96"}</definedName>
    <definedName name="fd" localSheetId="14" hidden="1">{"'Basic'!$A$1:$F$96"}</definedName>
    <definedName name="fd" localSheetId="15" hidden="1">{"'Basic'!$A$1:$F$96"}</definedName>
    <definedName name="fd" localSheetId="16" hidden="1">{"'Basic'!$A$1:$F$96"}</definedName>
    <definedName name="fd" localSheetId="17" hidden="1">{"'Basic'!$A$1:$F$96"}</definedName>
    <definedName name="fd" localSheetId="18" hidden="1">{"'Basic'!$A$1:$F$96"}</definedName>
    <definedName name="fd" localSheetId="1" hidden="1">{"'Basic'!$A$1:$F$96"}</definedName>
    <definedName name="fd" localSheetId="19" hidden="1">{"'Basic'!$A$1:$F$96"}</definedName>
    <definedName name="fd" localSheetId="20" hidden="1">{"'Basic'!$A$1:$F$96"}</definedName>
    <definedName name="fd" localSheetId="21" hidden="1">{"'Basic'!$A$1:$F$96"}</definedName>
    <definedName name="fd" localSheetId="22" hidden="1">{"'Basic'!$A$1:$F$96"}</definedName>
    <definedName name="fd" localSheetId="23" hidden="1">{"'Basic'!$A$1:$F$96"}</definedName>
    <definedName name="fd" localSheetId="24" hidden="1">{"'Basic'!$A$1:$F$96"}</definedName>
    <definedName name="fd" localSheetId="26" hidden="1">{"'Basic'!$A$1:$F$96"}</definedName>
    <definedName name="fd" localSheetId="4" hidden="1">{"'Basic'!$A$1:$F$96"}</definedName>
    <definedName name="fd" localSheetId="5" hidden="1">{"'Basic'!$A$1:$F$96"}</definedName>
    <definedName name="fd" localSheetId="7" hidden="1">{"'Basic'!$A$1:$F$96"}</definedName>
    <definedName name="fd" localSheetId="8" hidden="1">{"'Basic'!$A$1:$F$96"}</definedName>
    <definedName name="fd" localSheetId="27" hidden="1">{"'Basic'!$A$1:$F$96"}</definedName>
    <definedName name="fd" hidden="1">{"'Basic'!$A$1:$F$96"}</definedName>
    <definedName name="fd_1" hidden="1">{"'Basic'!$A$1:$F$96"}</definedName>
    <definedName name="fd_2" hidden="1">{"'Basic'!$A$1:$F$96"}</definedName>
    <definedName name="fd_3" hidden="1">{"'Basic'!$A$1:$F$96"}</definedName>
    <definedName name="fd_4" hidden="1">{"'Basic'!$A$1:$F$96"}</definedName>
    <definedName name="fdFsdf" localSheetId="0" hidden="1">#REF!</definedName>
    <definedName name="fdFsdf" localSheetId="10" hidden="1">#REF!</definedName>
    <definedName name="fdFsdf" localSheetId="11" hidden="1">#REF!</definedName>
    <definedName name="fdFsdf" localSheetId="12" hidden="1">#REF!</definedName>
    <definedName name="fdFsdf" localSheetId="14" hidden="1">#REF!</definedName>
    <definedName name="fdFsdf" localSheetId="15" hidden="1">#REF!</definedName>
    <definedName name="fdFsdf" localSheetId="16" hidden="1">#REF!</definedName>
    <definedName name="fdFsdf" localSheetId="1" hidden="1">#REF!</definedName>
    <definedName name="fdFsdf" localSheetId="26" hidden="1">#REF!</definedName>
    <definedName name="fdFsdf" localSheetId="3" hidden="1">#REF!</definedName>
    <definedName name="fdFsdf" localSheetId="4" hidden="1">#REF!</definedName>
    <definedName name="fdFsdf" hidden="1">#REF!</definedName>
    <definedName name="fdgdgd" localSheetId="0" hidden="1">{"'Inversión Extranjera'!$A$1:$AG$74","'Inversión Extranjera'!$G$7:$AF$61"}</definedName>
    <definedName name="fdgdgd" localSheetId="9" hidden="1">{"'Inversión Extranjera'!$A$1:$AG$74","'Inversión Extranjera'!$G$7:$AF$61"}</definedName>
    <definedName name="fdgdgd" localSheetId="10" hidden="1">{"'Inversión Extranjera'!$A$1:$AG$74","'Inversión Extranjera'!$G$7:$AF$61"}</definedName>
    <definedName name="fdgdgd" localSheetId="11" hidden="1">{"'Inversión Extranjera'!$A$1:$AG$74","'Inversión Extranjera'!$G$7:$AF$61"}</definedName>
    <definedName name="fdgdgd" localSheetId="12" hidden="1">{"'Inversión Extranjera'!$A$1:$AG$74","'Inversión Extranjera'!$G$7:$AF$61"}</definedName>
    <definedName name="fdgdgd" localSheetId="13" hidden="1">{"'Inversión Extranjera'!$A$1:$AG$74","'Inversión Extranjera'!$G$7:$AF$61"}</definedName>
    <definedName name="fdgdgd" localSheetId="14" hidden="1">{"'Inversión Extranjera'!$A$1:$AG$74","'Inversión Extranjera'!$G$7:$AF$61"}</definedName>
    <definedName name="fdgdgd" localSheetId="15" hidden="1">{"'Inversión Extranjera'!$A$1:$AG$74","'Inversión Extranjera'!$G$7:$AF$61"}</definedName>
    <definedName name="fdgdgd" localSheetId="16" hidden="1">{"'Inversión Extranjera'!$A$1:$AG$74","'Inversión Extranjera'!$G$7:$AF$61"}</definedName>
    <definedName name="fdgdgd" localSheetId="17" hidden="1">{"'Inversión Extranjera'!$A$1:$AG$74","'Inversión Extranjera'!$G$7:$AF$61"}</definedName>
    <definedName name="fdgdgd" localSheetId="18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localSheetId="19" hidden="1">{"'Inversión Extranjera'!$A$1:$AG$74","'Inversión Extranjera'!$G$7:$AF$61"}</definedName>
    <definedName name="fdgdgd" localSheetId="20" hidden="1">{"'Inversión Extranjera'!$A$1:$AG$74","'Inversión Extranjera'!$G$7:$AF$61"}</definedName>
    <definedName name="fdgdgd" localSheetId="21" hidden="1">{"'Inversión Extranjera'!$A$1:$AG$74","'Inversión Extranjera'!$G$7:$AF$61"}</definedName>
    <definedName name="fdgdgd" localSheetId="22" hidden="1">{"'Inversión Extranjera'!$A$1:$AG$74","'Inversión Extranjera'!$G$7:$AF$61"}</definedName>
    <definedName name="fdgdgd" localSheetId="23" hidden="1">{"'Inversión Extranjera'!$A$1:$AG$74","'Inversión Extranjera'!$G$7:$AF$61"}</definedName>
    <definedName name="fdgdgd" localSheetId="24" hidden="1">{"'Inversión Extranjera'!$A$1:$AG$74","'Inversión Extranjera'!$G$7:$AF$61"}</definedName>
    <definedName name="fdgdgd" localSheetId="26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7" hidden="1">{"'Inversión Extranjera'!$A$1:$AG$74","'Inversión Extranjera'!$G$7:$AF$61"}</definedName>
    <definedName name="fdgdgd" localSheetId="8" hidden="1">{"'Inversión Extranjera'!$A$1:$AG$74","'Inversión Extranjera'!$G$7:$AF$61"}</definedName>
    <definedName name="fdgdgd" localSheetId="27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26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26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26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26" hidden="1">{"'Inversión Extranjera'!$A$1:$AG$74","'Inversión Extranjera'!$G$7:$AF$61"}</definedName>
    <definedName name="fdgdgd_4" hidden="1">{"'Inversión Extranjera'!$A$1:$AG$74","'Inversión Extranjera'!$G$7:$AF$61"}</definedName>
    <definedName name="fdgdgd_5" hidden="1">{"'Inversión Extranjera'!$A$1:$AG$74","'Inversión Extranjera'!$G$7:$AF$61"}</definedName>
    <definedName name="fds" localSheetId="9" hidden="1">{"'Inversión Extranjera'!$A$1:$AG$74","'Inversión Extranjera'!$G$7:$AF$61"}</definedName>
    <definedName name="fds" localSheetId="10" hidden="1">{"'Inversión Extranjera'!$A$1:$AG$74","'Inversión Extranjera'!$G$7:$AF$61"}</definedName>
    <definedName name="fds" localSheetId="11" hidden="1">{"'Inversión Extranjera'!$A$1:$AG$74","'Inversión Extranjera'!$G$7:$AF$61"}</definedName>
    <definedName name="fds" localSheetId="12" hidden="1">{"'Inversión Extranjera'!$A$1:$AG$74","'Inversión Extranjera'!$G$7:$AF$61"}</definedName>
    <definedName name="fds" localSheetId="13" hidden="1">{"'Inversión Extranjera'!$A$1:$AG$74","'Inversión Extranjera'!$G$7:$AF$61"}</definedName>
    <definedName name="fds" localSheetId="14" hidden="1">{"'Inversión Extranjera'!$A$1:$AG$74","'Inversión Extranjera'!$G$7:$AF$61"}</definedName>
    <definedName name="fds" localSheetId="15" hidden="1">{"'Inversión Extranjera'!$A$1:$AG$74","'Inversión Extranjera'!$G$7:$AF$61"}</definedName>
    <definedName name="fds" localSheetId="16" hidden="1">{"'Inversión Extranjera'!$A$1:$AG$74","'Inversión Extranjera'!$G$7:$AF$61"}</definedName>
    <definedName name="fds" localSheetId="17" hidden="1">{"'Inversión Extranjera'!$A$1:$AG$74","'Inversión Extranjera'!$G$7:$AF$61"}</definedName>
    <definedName name="fds" localSheetId="18" hidden="1">{"'Inversión Extranjera'!$A$1:$AG$74","'Inversión Extranjera'!$G$7:$AF$61"}</definedName>
    <definedName name="fds" localSheetId="1" hidden="1">{"'Inversión Extranjera'!$A$1:$AG$74","'Inversión Extranjera'!$G$7:$AF$61"}</definedName>
    <definedName name="fds" localSheetId="19" hidden="1">{"'Inversión Extranjera'!$A$1:$AG$74","'Inversión Extranjera'!$G$7:$AF$61"}</definedName>
    <definedName name="fds" localSheetId="20" hidden="1">{"'Inversión Extranjera'!$A$1:$AG$74","'Inversión Extranjera'!$G$7:$AF$61"}</definedName>
    <definedName name="fds" localSheetId="21" hidden="1">{"'Inversión Extranjera'!$A$1:$AG$74","'Inversión Extranjera'!$G$7:$AF$61"}</definedName>
    <definedName name="fds" localSheetId="22" hidden="1">{"'Inversión Extranjera'!$A$1:$AG$74","'Inversión Extranjera'!$G$7:$AF$61"}</definedName>
    <definedName name="fds" localSheetId="23" hidden="1">{"'Inversión Extranjera'!$A$1:$AG$74","'Inversión Extranjera'!$G$7:$AF$61"}</definedName>
    <definedName name="fds" localSheetId="24" hidden="1">{"'Inversión Extranjera'!$A$1:$AG$74","'Inversión Extranjera'!$G$7:$AF$61"}</definedName>
    <definedName name="fds" localSheetId="26" hidden="1">{"'Inversión Extranjera'!$A$1:$AG$74","'Inversión Extranjera'!$G$7:$AF$61"}</definedName>
    <definedName name="fds" localSheetId="4" hidden="1">{"'Inversión Extranjera'!$A$1:$AG$74","'Inversión Extranjera'!$G$7:$AF$61"}</definedName>
    <definedName name="fds" localSheetId="5" hidden="1">{"'Inversión Extranjera'!$A$1:$AG$74","'Inversión Extranjera'!$G$7:$AF$61"}</definedName>
    <definedName name="fds" localSheetId="7" hidden="1">{"'Inversión Extranjera'!$A$1:$AG$74","'Inversión Extranjera'!$G$7:$AF$61"}</definedName>
    <definedName name="fds" localSheetId="8" hidden="1">{"'Inversión Extranjera'!$A$1:$AG$74","'Inversión Extranjera'!$G$7:$AF$61"}</definedName>
    <definedName name="fds" localSheetId="27" hidden="1">{"'Inversión Extranjera'!$A$1:$AG$74","'Inversión Extranjera'!$G$7:$AF$61"}</definedName>
    <definedName name="fds" hidden="1">{"'Inversión Extranjera'!$A$1:$AG$74","'Inversión Extranjera'!$G$7:$AF$61"}</definedName>
    <definedName name="fds_1" hidden="1">{"'Inversión Extranjera'!$A$1:$AG$74","'Inversión Extranjera'!$G$7:$AF$61"}</definedName>
    <definedName name="fds_2" hidden="1">{"'Inversión Extranjera'!$A$1:$AG$74","'Inversión Extranjera'!$G$7:$AF$61"}</definedName>
    <definedName name="fds_3" hidden="1">{"'Inversión Extranjera'!$A$1:$AG$74","'Inversión Extranjera'!$G$7:$AF$61"}</definedName>
    <definedName name="fds_4" hidden="1">{"'Inversión Extranjera'!$A$1:$AG$74","'Inversión Extranjera'!$G$7:$AF$61"}</definedName>
    <definedName name="fe" localSheetId="0" hidden="1">#REF!</definedName>
    <definedName name="fe" localSheetId="9" hidden="1">#REF!</definedName>
    <definedName name="fe" localSheetId="10" hidden="1">#REF!</definedName>
    <definedName name="fe" localSheetId="11" hidden="1">#REF!</definedName>
    <definedName name="fe" localSheetId="12" hidden="1">#REF!</definedName>
    <definedName name="fe" localSheetId="13" hidden="1">#REF!</definedName>
    <definedName name="fe" localSheetId="14" hidden="1">#REF!</definedName>
    <definedName name="fe" localSheetId="15" hidden="1">#REF!</definedName>
    <definedName name="fe" localSheetId="16" hidden="1">#REF!</definedName>
    <definedName name="fe" localSheetId="17" hidden="1">#REF!</definedName>
    <definedName name="fe" localSheetId="18" hidden="1">#REF!</definedName>
    <definedName name="fe" localSheetId="1" hidden="1">#REF!</definedName>
    <definedName name="fe" localSheetId="19" hidden="1">#REF!</definedName>
    <definedName name="fe" localSheetId="20" hidden="1">#REF!</definedName>
    <definedName name="fe" localSheetId="21" hidden="1">#REF!</definedName>
    <definedName name="fe" localSheetId="22" hidden="1">#REF!</definedName>
    <definedName name="fe" localSheetId="23" hidden="1">#REF!</definedName>
    <definedName name="fe" localSheetId="24" hidden="1">#REF!</definedName>
    <definedName name="fe" localSheetId="26" hidden="1">#REF!</definedName>
    <definedName name="fe" localSheetId="4" hidden="1">#REF!</definedName>
    <definedName name="fe" localSheetId="5" hidden="1">#REF!</definedName>
    <definedName name="fe" localSheetId="7" hidden="1">#REF!</definedName>
    <definedName name="fe" localSheetId="8" hidden="1">#REF!</definedName>
    <definedName name="fe" localSheetId="27" hidden="1">#REF!</definedName>
    <definedName name="fe" hidden="1">#REF!</definedName>
    <definedName name="fer" localSheetId="0" hidden="1">#REF!</definedName>
    <definedName name="fer" localSheetId="11" hidden="1">#REF!</definedName>
    <definedName name="fer" localSheetId="12" hidden="1">#REF!</definedName>
    <definedName name="fer" localSheetId="17" hidden="1">#REF!</definedName>
    <definedName name="fer" localSheetId="18" hidden="1">#REF!</definedName>
    <definedName name="fer" localSheetId="1" hidden="1">#REF!</definedName>
    <definedName name="fer" localSheetId="19" hidden="1">#REF!</definedName>
    <definedName name="fer" localSheetId="20" hidden="1">#REF!</definedName>
    <definedName name="fer" localSheetId="21" hidden="1">#REF!</definedName>
    <definedName name="fer" localSheetId="22" hidden="1">#REF!</definedName>
    <definedName name="fer" localSheetId="23" hidden="1">#REF!</definedName>
    <definedName name="fer" localSheetId="26" hidden="1">#REF!</definedName>
    <definedName name="fer" localSheetId="4" hidden="1">#REF!</definedName>
    <definedName name="fer" localSheetId="5" hidden="1">#REF!</definedName>
    <definedName name="fer" localSheetId="8" hidden="1">#REF!</definedName>
    <definedName name="fer" localSheetId="27" hidden="1">#REF!</definedName>
    <definedName name="fer" hidden="1">#REF!</definedName>
    <definedName name="fersdsdf" hidden="1">'[28]Chart 6'!$C$26:$AB$26</definedName>
    <definedName name="ff" localSheetId="0" hidden="1">#REF!</definedName>
    <definedName name="ff" localSheetId="9" hidden="1">#REF!</definedName>
    <definedName name="ff" localSheetId="10" hidden="1">#REF!</definedName>
    <definedName name="ff" localSheetId="11" hidden="1">#REF!</definedName>
    <definedName name="ff" localSheetId="12" hidden="1">#REF!</definedName>
    <definedName name="ff" localSheetId="13" hidden="1">#REF!</definedName>
    <definedName name="ff" localSheetId="14" hidden="1">#REF!</definedName>
    <definedName name="ff" localSheetId="15" hidden="1">#REF!</definedName>
    <definedName name="ff" localSheetId="16" hidden="1">#REF!</definedName>
    <definedName name="ff" localSheetId="17" hidden="1">#REF!</definedName>
    <definedName name="ff" localSheetId="18" hidden="1">#REF!</definedName>
    <definedName name="ff" localSheetId="1" hidden="1">#REF!</definedName>
    <definedName name="ff" localSheetId="19" hidden="1">#REF!</definedName>
    <definedName name="ff" localSheetId="20" hidden="1">#REF!</definedName>
    <definedName name="ff" localSheetId="21" hidden="1">#REF!</definedName>
    <definedName name="ff" localSheetId="22" hidden="1">#REF!</definedName>
    <definedName name="ff" localSheetId="23" hidden="1">#REF!</definedName>
    <definedName name="ff" localSheetId="24" hidden="1">#REF!</definedName>
    <definedName name="ff" localSheetId="26" hidden="1">#REF!</definedName>
    <definedName name="ff" localSheetId="4" hidden="1">#REF!</definedName>
    <definedName name="ff" localSheetId="5" hidden="1">#REF!</definedName>
    <definedName name="ff" localSheetId="7" hidden="1">#REF!</definedName>
    <definedName name="ff" localSheetId="8" hidden="1">#REF!</definedName>
    <definedName name="ff" localSheetId="27" hidden="1">#REF!</definedName>
    <definedName name="ff" hidden="1">#REF!</definedName>
    <definedName name="ffdd" localSheetId="0" hidden="1">#REF!</definedName>
    <definedName name="ffdd" localSheetId="10" hidden="1">#REF!</definedName>
    <definedName name="ffdd" localSheetId="11" hidden="1">#REF!</definedName>
    <definedName name="ffdd" localSheetId="12" hidden="1">#REF!</definedName>
    <definedName name="ffdd" localSheetId="14" hidden="1">#REF!</definedName>
    <definedName name="ffdd" localSheetId="15" hidden="1">#REF!</definedName>
    <definedName name="ffdd" localSheetId="16" hidden="1">#REF!</definedName>
    <definedName name="ffdd" localSheetId="17" hidden="1">#REF!</definedName>
    <definedName name="ffdd" localSheetId="18" hidden="1">#REF!</definedName>
    <definedName name="ffdd" localSheetId="1" hidden="1">#REF!</definedName>
    <definedName name="ffdd" localSheetId="19" hidden="1">#REF!</definedName>
    <definedName name="ffdd" localSheetId="20" hidden="1">#REF!</definedName>
    <definedName name="ffdd" localSheetId="21" hidden="1">#REF!</definedName>
    <definedName name="ffdd" localSheetId="22" hidden="1">#REF!</definedName>
    <definedName name="ffdd" localSheetId="23" hidden="1">#REF!</definedName>
    <definedName name="ffdd" localSheetId="26" hidden="1">#REF!</definedName>
    <definedName name="ffdd" localSheetId="3" hidden="1">#REF!</definedName>
    <definedName name="ffdd" localSheetId="4" hidden="1">#REF!</definedName>
    <definedName name="ffdd" localSheetId="5" hidden="1">#REF!</definedName>
    <definedName name="ffdd" localSheetId="8" hidden="1">#REF!</definedName>
    <definedName name="ffdd" localSheetId="27" hidden="1">#REF!</definedName>
    <definedName name="ffdd" hidden="1">#REF!</definedName>
    <definedName name="ffdsdf" localSheetId="9" hidden="1">{"Calculations",#N/A,FALSE,"Sheet1";"Charts 1",#N/A,FALSE,"Sheet1";"Charts 2",#N/A,FALSE,"Sheet1";"Charts 3",#N/A,FALSE,"Sheet1";"Charts 4",#N/A,FALSE,"Sheet1";"Raw Data",#N/A,FALSE,"Sheet1"}</definedName>
    <definedName name="ffdsdf" localSheetId="10" hidden="1">{"Calculations",#N/A,FALSE,"Sheet1";"Charts 1",#N/A,FALSE,"Sheet1";"Charts 2",#N/A,FALSE,"Sheet1";"Charts 3",#N/A,FALSE,"Sheet1";"Charts 4",#N/A,FALSE,"Sheet1";"Raw Data",#N/A,FALSE,"Sheet1"}</definedName>
    <definedName name="ffdsdf" localSheetId="11" hidden="1">{"Calculations",#N/A,FALSE,"Sheet1";"Charts 1",#N/A,FALSE,"Sheet1";"Charts 2",#N/A,FALSE,"Sheet1";"Charts 3",#N/A,FALSE,"Sheet1";"Charts 4",#N/A,FALSE,"Sheet1";"Raw Data",#N/A,FALSE,"Sheet1"}</definedName>
    <definedName name="ffdsdf" localSheetId="12" hidden="1">{"Calculations",#N/A,FALSE,"Sheet1";"Charts 1",#N/A,FALSE,"Sheet1";"Charts 2",#N/A,FALSE,"Sheet1";"Charts 3",#N/A,FALSE,"Sheet1";"Charts 4",#N/A,FALSE,"Sheet1";"Raw Data",#N/A,FALSE,"Sheet1"}</definedName>
    <definedName name="ffdsdf" localSheetId="13" hidden="1">{"Calculations",#N/A,FALSE,"Sheet1";"Charts 1",#N/A,FALSE,"Sheet1";"Charts 2",#N/A,FALSE,"Sheet1";"Charts 3",#N/A,FALSE,"Sheet1";"Charts 4",#N/A,FALSE,"Sheet1";"Raw Data",#N/A,FALSE,"Sheet1"}</definedName>
    <definedName name="ffdsdf" localSheetId="14" hidden="1">{"Calculations",#N/A,FALSE,"Sheet1";"Charts 1",#N/A,FALSE,"Sheet1";"Charts 2",#N/A,FALSE,"Sheet1";"Charts 3",#N/A,FALSE,"Sheet1";"Charts 4",#N/A,FALSE,"Sheet1";"Raw Data",#N/A,FALSE,"Sheet1"}</definedName>
    <definedName name="ffdsdf" localSheetId="15" hidden="1">{"Calculations",#N/A,FALSE,"Sheet1";"Charts 1",#N/A,FALSE,"Sheet1";"Charts 2",#N/A,FALSE,"Sheet1";"Charts 3",#N/A,FALSE,"Sheet1";"Charts 4",#N/A,FALSE,"Sheet1";"Raw Data",#N/A,FALSE,"Sheet1"}</definedName>
    <definedName name="ffdsdf" localSheetId="16" hidden="1">{"Calculations",#N/A,FALSE,"Sheet1";"Charts 1",#N/A,FALSE,"Sheet1";"Charts 2",#N/A,FALSE,"Sheet1";"Charts 3",#N/A,FALSE,"Sheet1";"Charts 4",#N/A,FALSE,"Sheet1";"Raw Data",#N/A,FALSE,"Sheet1"}</definedName>
    <definedName name="ffdsdf" localSheetId="17" hidden="1">{"Calculations",#N/A,FALSE,"Sheet1";"Charts 1",#N/A,FALSE,"Sheet1";"Charts 2",#N/A,FALSE,"Sheet1";"Charts 3",#N/A,FALSE,"Sheet1";"Charts 4",#N/A,FALSE,"Sheet1";"Raw Data",#N/A,FALSE,"Sheet1"}</definedName>
    <definedName name="ffdsdf" localSheetId="18" hidden="1">{"Calculations",#N/A,FALSE,"Sheet1";"Charts 1",#N/A,FALSE,"Sheet1";"Charts 2",#N/A,FALSE,"Sheet1";"Charts 3",#N/A,FALSE,"Sheet1";"Charts 4",#N/A,FALSE,"Sheet1";"Raw Data",#N/A,FALSE,"Sheet1"}</definedName>
    <definedName name="ffdsdf" localSheetId="1" hidden="1">{"Calculations",#N/A,FALSE,"Sheet1";"Charts 1",#N/A,FALSE,"Sheet1";"Charts 2",#N/A,FALSE,"Sheet1";"Charts 3",#N/A,FALSE,"Sheet1";"Charts 4",#N/A,FALSE,"Sheet1";"Raw Data",#N/A,FALSE,"Sheet1"}</definedName>
    <definedName name="ffdsdf" localSheetId="19" hidden="1">{"Calculations",#N/A,FALSE,"Sheet1";"Charts 1",#N/A,FALSE,"Sheet1";"Charts 2",#N/A,FALSE,"Sheet1";"Charts 3",#N/A,FALSE,"Sheet1";"Charts 4",#N/A,FALSE,"Sheet1";"Raw Data",#N/A,FALSE,"Sheet1"}</definedName>
    <definedName name="ffdsdf" localSheetId="20" hidden="1">{"Calculations",#N/A,FALSE,"Sheet1";"Charts 1",#N/A,FALSE,"Sheet1";"Charts 2",#N/A,FALSE,"Sheet1";"Charts 3",#N/A,FALSE,"Sheet1";"Charts 4",#N/A,FALSE,"Sheet1";"Raw Data",#N/A,FALSE,"Sheet1"}</definedName>
    <definedName name="ffdsdf" localSheetId="21" hidden="1">{"Calculations",#N/A,FALSE,"Sheet1";"Charts 1",#N/A,FALSE,"Sheet1";"Charts 2",#N/A,FALSE,"Sheet1";"Charts 3",#N/A,FALSE,"Sheet1";"Charts 4",#N/A,FALSE,"Sheet1";"Raw Data",#N/A,FALSE,"Sheet1"}</definedName>
    <definedName name="ffdsdf" localSheetId="22" hidden="1">{"Calculations",#N/A,FALSE,"Sheet1";"Charts 1",#N/A,FALSE,"Sheet1";"Charts 2",#N/A,FALSE,"Sheet1";"Charts 3",#N/A,FALSE,"Sheet1";"Charts 4",#N/A,FALSE,"Sheet1";"Raw Data",#N/A,FALSE,"Sheet1"}</definedName>
    <definedName name="ffdsdf" localSheetId="23" hidden="1">{"Calculations",#N/A,FALSE,"Sheet1";"Charts 1",#N/A,FALSE,"Sheet1";"Charts 2",#N/A,FALSE,"Sheet1";"Charts 3",#N/A,FALSE,"Sheet1";"Charts 4",#N/A,FALSE,"Sheet1";"Raw Data",#N/A,FALSE,"Sheet1"}</definedName>
    <definedName name="ffdsdf" localSheetId="24" hidden="1">{"Calculations",#N/A,FALSE,"Sheet1";"Charts 1",#N/A,FALSE,"Sheet1";"Charts 2",#N/A,FALSE,"Sheet1";"Charts 3",#N/A,FALSE,"Sheet1";"Charts 4",#N/A,FALSE,"Sheet1";"Raw Data",#N/A,FALSE,"Sheet1"}</definedName>
    <definedName name="ffdsdf" localSheetId="26" hidden="1">{"Calculations",#N/A,FALSE,"Sheet1";"Charts 1",#N/A,FALSE,"Sheet1";"Charts 2",#N/A,FALSE,"Sheet1";"Charts 3",#N/A,FALSE,"Sheet1";"Charts 4",#N/A,FALSE,"Sheet1";"Raw Data",#N/A,FALSE,"Sheet1"}</definedName>
    <definedName name="ffdsdf" localSheetId="4" hidden="1">{"Calculations",#N/A,FALSE,"Sheet1";"Charts 1",#N/A,FALSE,"Sheet1";"Charts 2",#N/A,FALSE,"Sheet1";"Charts 3",#N/A,FALSE,"Sheet1";"Charts 4",#N/A,FALSE,"Sheet1";"Raw Data",#N/A,FALSE,"Sheet1"}</definedName>
    <definedName name="ffdsdf" localSheetId="5" hidden="1">{"Calculations",#N/A,FALSE,"Sheet1";"Charts 1",#N/A,FALSE,"Sheet1";"Charts 2",#N/A,FALSE,"Sheet1";"Charts 3",#N/A,FALSE,"Sheet1";"Charts 4",#N/A,FALSE,"Sheet1";"Raw Data",#N/A,FALSE,"Sheet1"}</definedName>
    <definedName name="ffdsdf" localSheetId="7" hidden="1">{"Calculations",#N/A,FALSE,"Sheet1";"Charts 1",#N/A,FALSE,"Sheet1";"Charts 2",#N/A,FALSE,"Sheet1";"Charts 3",#N/A,FALSE,"Sheet1";"Charts 4",#N/A,FALSE,"Sheet1";"Raw Data",#N/A,FALSE,"Sheet1"}</definedName>
    <definedName name="ffdsdf" localSheetId="8" hidden="1">{"Calculations",#N/A,FALSE,"Sheet1";"Charts 1",#N/A,FALSE,"Sheet1";"Charts 2",#N/A,FALSE,"Sheet1";"Charts 3",#N/A,FALSE,"Sheet1";"Charts 4",#N/A,FALSE,"Sheet1";"Raw Data",#N/A,FALSE,"Sheet1"}</definedName>
    <definedName name="ffdsdf" localSheetId="27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dsdf_1" hidden="1">{"Calculations",#N/A,FALSE,"Sheet1";"Charts 1",#N/A,FALSE,"Sheet1";"Charts 2",#N/A,FALSE,"Sheet1";"Charts 3",#N/A,FALSE,"Sheet1";"Charts 4",#N/A,FALSE,"Sheet1";"Raw Data",#N/A,FALSE,"Sheet1"}</definedName>
    <definedName name="ffdsdf_2" hidden="1">{"Calculations",#N/A,FALSE,"Sheet1";"Charts 1",#N/A,FALSE,"Sheet1";"Charts 2",#N/A,FALSE,"Sheet1";"Charts 3",#N/A,FALSE,"Sheet1";"Charts 4",#N/A,FALSE,"Sheet1";"Raw Data",#N/A,FALSE,"Sheet1"}</definedName>
    <definedName name="ffdsdf_3" hidden="1">{"Calculations",#N/A,FALSE,"Sheet1";"Charts 1",#N/A,FALSE,"Sheet1";"Charts 2",#N/A,FALSE,"Sheet1";"Charts 3",#N/A,FALSE,"Sheet1";"Charts 4",#N/A,FALSE,"Sheet1";"Raw Data",#N/A,FALSE,"Sheet1"}</definedName>
    <definedName name="ffdsdf_4" hidden="1">{"Calculations",#N/A,FALSE,"Sheet1";"Charts 1",#N/A,FALSE,"Sheet1";"Charts 2",#N/A,FALSE,"Sheet1";"Charts 3",#N/A,FALSE,"Sheet1";"Charts 4",#N/A,FALSE,"Sheet1";"Raw Data",#N/A,FALSE,"Sheet1"}</definedName>
    <definedName name="fff" localSheetId="0" hidden="1">#REF!</definedName>
    <definedName name="fff" localSheetId="10" hidden="1">#REF!</definedName>
    <definedName name="fff" localSheetId="11" hidden="1">#REF!</definedName>
    <definedName name="fff" localSheetId="12" hidden="1">#REF!</definedName>
    <definedName name="fff" localSheetId="14" hidden="1">#REF!</definedName>
    <definedName name="fff" localSheetId="15" hidden="1">#REF!</definedName>
    <definedName name="fff" localSheetId="16" hidden="1">#REF!</definedName>
    <definedName name="fff" localSheetId="17" hidden="1">#REF!</definedName>
    <definedName name="fff" localSheetId="18" hidden="1">#REF!</definedName>
    <definedName name="fff" localSheetId="1" hidden="1">#REF!</definedName>
    <definedName name="fff" localSheetId="19" hidden="1">#REF!</definedName>
    <definedName name="fff" localSheetId="20" hidden="1">#REF!</definedName>
    <definedName name="fff" localSheetId="21" hidden="1">#REF!</definedName>
    <definedName name="fff" localSheetId="22" hidden="1">#REF!</definedName>
    <definedName name="fff" localSheetId="23" hidden="1">#REF!</definedName>
    <definedName name="fff" localSheetId="26" hidden="1">#REF!</definedName>
    <definedName name="fff" localSheetId="3" hidden="1">#REF!</definedName>
    <definedName name="fff" localSheetId="4" hidden="1">#REF!</definedName>
    <definedName name="fff" localSheetId="5" hidden="1">#REF!</definedName>
    <definedName name="fff" localSheetId="8" hidden="1">#REF!</definedName>
    <definedName name="fff" localSheetId="27" hidden="1">#REF!</definedName>
    <definedName name="fff" hidden="1">#REF!</definedName>
    <definedName name="fff_1" localSheetId="26" hidden="1">{"'Basic'!$A$1:$F$96"}</definedName>
    <definedName name="fff_1" hidden="1">{"'Basic'!$A$1:$F$96"}</definedName>
    <definedName name="fff_2" localSheetId="26" hidden="1">{"'Basic'!$A$1:$F$96"}</definedName>
    <definedName name="fff_2" hidden="1">{"'Basic'!$A$1:$F$96"}</definedName>
    <definedName name="fff_3" localSheetId="26" hidden="1">{"'Basic'!$A$1:$F$96"}</definedName>
    <definedName name="fff_3" hidden="1">{"'Basic'!$A$1:$F$96"}</definedName>
    <definedName name="fff_4" localSheetId="26" hidden="1">{"'Basic'!$A$1:$F$96"}</definedName>
    <definedName name="fff_4" hidden="1">{"'Basic'!$A$1:$F$96"}</definedName>
    <definedName name="fffffd" localSheetId="0" hidden="1">#REF!</definedName>
    <definedName name="fffffd" localSheetId="10" hidden="1">#REF!</definedName>
    <definedName name="fffffd" localSheetId="11" hidden="1">#REF!</definedName>
    <definedName name="fffffd" localSheetId="12" hidden="1">#REF!</definedName>
    <definedName name="fffffd" localSheetId="14" hidden="1">#REF!</definedName>
    <definedName name="fffffd" localSheetId="15" hidden="1">#REF!</definedName>
    <definedName name="fffffd" localSheetId="16" hidden="1">#REF!</definedName>
    <definedName name="fffffd" localSheetId="17" hidden="1">#REF!</definedName>
    <definedName name="fffffd" localSheetId="18" hidden="1">#REF!</definedName>
    <definedName name="fffffd" localSheetId="1" hidden="1">#REF!</definedName>
    <definedName name="fffffd" localSheetId="19" hidden="1">#REF!</definedName>
    <definedName name="fffffd" localSheetId="20" hidden="1">#REF!</definedName>
    <definedName name="fffffd" localSheetId="21" hidden="1">#REF!</definedName>
    <definedName name="fffffd" localSheetId="22" hidden="1">#REF!</definedName>
    <definedName name="fffffd" localSheetId="23" hidden="1">#REF!</definedName>
    <definedName name="fffffd" localSheetId="26" hidden="1">#REF!</definedName>
    <definedName name="fffffd" localSheetId="3" hidden="1">#REF!</definedName>
    <definedName name="fffffd" localSheetId="4" hidden="1">#REF!</definedName>
    <definedName name="fffffd" localSheetId="5" hidden="1">#REF!</definedName>
    <definedName name="fffffd" localSheetId="8" hidden="1">#REF!</definedName>
    <definedName name="fffffd" localSheetId="27" hidden="1">#REF!</definedName>
    <definedName name="fffffd" hidden="1">#REF!</definedName>
    <definedName name="fgfj" localSheetId="9" hidden="1">{"'Basic'!$A$1:$F$96"}</definedName>
    <definedName name="fgfj" localSheetId="10" hidden="1">{"'Basic'!$A$1:$F$96"}</definedName>
    <definedName name="fgfj" localSheetId="11" hidden="1">{"'Basic'!$A$1:$F$96"}</definedName>
    <definedName name="fgfj" localSheetId="12" hidden="1">{"'Basic'!$A$1:$F$96"}</definedName>
    <definedName name="fgfj" localSheetId="13" hidden="1">{"'Basic'!$A$1:$F$96"}</definedName>
    <definedName name="fgfj" localSheetId="14" hidden="1">{"'Basic'!$A$1:$F$96"}</definedName>
    <definedName name="fgfj" localSheetId="15" hidden="1">{"'Basic'!$A$1:$F$96"}</definedName>
    <definedName name="fgfj" localSheetId="16" hidden="1">{"'Basic'!$A$1:$F$96"}</definedName>
    <definedName name="fgfj" localSheetId="17" hidden="1">{"'Basic'!$A$1:$F$96"}</definedName>
    <definedName name="fgfj" localSheetId="18" hidden="1">{"'Basic'!$A$1:$F$96"}</definedName>
    <definedName name="fgfj" localSheetId="19" hidden="1">{"'Basic'!$A$1:$F$96"}</definedName>
    <definedName name="fgfj" localSheetId="20" hidden="1">{"'Basic'!$A$1:$F$96"}</definedName>
    <definedName name="fgfj" localSheetId="21" hidden="1">{"'Basic'!$A$1:$F$96"}</definedName>
    <definedName name="fgfj" localSheetId="22" hidden="1">{"'Basic'!$A$1:$F$96"}</definedName>
    <definedName name="fgfj" localSheetId="23" hidden="1">{"'Basic'!$A$1:$F$96"}</definedName>
    <definedName name="fgfj" localSheetId="24" hidden="1">{"'Basic'!$A$1:$F$96"}</definedName>
    <definedName name="fgfj" localSheetId="26" hidden="1">{"'Basic'!$A$1:$F$96"}</definedName>
    <definedName name="fgfj" localSheetId="5" hidden="1">{"'Basic'!$A$1:$F$96"}</definedName>
    <definedName name="fgfj" localSheetId="7" hidden="1">{"'Basic'!$A$1:$F$96"}</definedName>
    <definedName name="fgfj" localSheetId="8" hidden="1">{"'Basic'!$A$1:$F$96"}</definedName>
    <definedName name="fgfj" localSheetId="27" hidden="1">{"'Basic'!$A$1:$F$96"}</definedName>
    <definedName name="fgfj" hidden="1">{"'Basic'!$A$1:$F$96"}</definedName>
    <definedName name="fgfj_1" hidden="1">{"'Basic'!$A$1:$F$96"}</definedName>
    <definedName name="fgfj_2" hidden="1">{"'Basic'!$A$1:$F$96"}</definedName>
    <definedName name="fgfj_3" hidden="1">{"'Basic'!$A$1:$F$96"}</definedName>
    <definedName name="fgfj_4" hidden="1">{"'Basic'!$A$1:$F$96"}</definedName>
    <definedName name="fi" localSheetId="26" hidden="1">[3]Datos!$A$205:$A$215</definedName>
    <definedName name="fi" hidden="1">[4]Datos!$A$205:$A$215</definedName>
    <definedName name="fil" localSheetId="0" hidden="1">#REF!</definedName>
    <definedName name="fil" localSheetId="10" hidden="1">#REF!</definedName>
    <definedName name="fil" localSheetId="11" hidden="1">#REF!</definedName>
    <definedName name="fil" localSheetId="12" hidden="1">#REF!</definedName>
    <definedName name="fil" localSheetId="14" hidden="1">#REF!</definedName>
    <definedName name="fil" localSheetId="15" hidden="1">#REF!</definedName>
    <definedName name="fil" localSheetId="16" hidden="1">#REF!</definedName>
    <definedName name="fil" localSheetId="17" hidden="1">#REF!</definedName>
    <definedName name="fil" localSheetId="18" hidden="1">#REF!</definedName>
    <definedName name="fil" localSheetId="1" hidden="1">#REF!</definedName>
    <definedName name="fil" localSheetId="19" hidden="1">#REF!</definedName>
    <definedName name="fil" localSheetId="20" hidden="1">#REF!</definedName>
    <definedName name="fil" localSheetId="21" hidden="1">#REF!</definedName>
    <definedName name="fil" localSheetId="22" hidden="1">#REF!</definedName>
    <definedName name="fil" localSheetId="23" hidden="1">#REF!</definedName>
    <definedName name="fil" localSheetId="26" hidden="1">#REF!</definedName>
    <definedName name="fil" localSheetId="3" hidden="1">#REF!</definedName>
    <definedName name="fil" localSheetId="4" hidden="1">#REF!</definedName>
    <definedName name="fil" localSheetId="5" hidden="1">#REF!</definedName>
    <definedName name="fil" localSheetId="8" hidden="1">#REF!</definedName>
    <definedName name="fil" localSheetId="27" hidden="1">#REF!</definedName>
    <definedName name="fil" hidden="1">#REF!</definedName>
    <definedName name="fjuju" localSheetId="11" hidden="1">#REF!</definedName>
    <definedName name="fjuju" localSheetId="12" hidden="1">#REF!</definedName>
    <definedName name="fjuju" localSheetId="17" hidden="1">#REF!</definedName>
    <definedName name="fjuju" localSheetId="18" hidden="1">#REF!</definedName>
    <definedName name="fjuju" localSheetId="1" hidden="1">#REF!</definedName>
    <definedName name="fjuju" localSheetId="19" hidden="1">#REF!</definedName>
    <definedName name="fjuju" localSheetId="20" hidden="1">#REF!</definedName>
    <definedName name="fjuju" localSheetId="21" hidden="1">#REF!</definedName>
    <definedName name="fjuju" localSheetId="22" hidden="1">#REF!</definedName>
    <definedName name="fjuju" localSheetId="23" hidden="1">#REF!</definedName>
    <definedName name="fjuju" localSheetId="26" hidden="1">#REF!</definedName>
    <definedName name="fjuju" localSheetId="5" hidden="1">#REF!</definedName>
    <definedName name="fjuju" localSheetId="8" hidden="1">#REF!</definedName>
    <definedName name="fjuju" localSheetId="27" hidden="1">#REF!</definedName>
    <definedName name="fjuju" hidden="1">#REF!</definedName>
    <definedName name="fjuñj" localSheetId="9" hidden="1">{"'Inversión Extranjera'!$A$1:$AG$74","'Inversión Extranjera'!$G$7:$AF$61"}</definedName>
    <definedName name="fjuñj" localSheetId="10" hidden="1">{"'Inversión Extranjera'!$A$1:$AG$74","'Inversión Extranjera'!$G$7:$AF$61"}</definedName>
    <definedName name="fjuñj" localSheetId="11" hidden="1">{"'Inversión Extranjera'!$A$1:$AG$74","'Inversión Extranjera'!$G$7:$AF$61"}</definedName>
    <definedName name="fjuñj" localSheetId="12" hidden="1">{"'Inversión Extranjera'!$A$1:$AG$74","'Inversión Extranjera'!$G$7:$AF$61"}</definedName>
    <definedName name="fjuñj" localSheetId="13" hidden="1">{"'Inversión Extranjera'!$A$1:$AG$74","'Inversión Extranjera'!$G$7:$AF$61"}</definedName>
    <definedName name="fjuñj" localSheetId="14" hidden="1">{"'Inversión Extranjera'!$A$1:$AG$74","'Inversión Extranjera'!$G$7:$AF$61"}</definedName>
    <definedName name="fjuñj" localSheetId="15" hidden="1">{"'Inversión Extranjera'!$A$1:$AG$74","'Inversión Extranjera'!$G$7:$AF$61"}</definedName>
    <definedName name="fjuñj" localSheetId="16" hidden="1">{"'Inversión Extranjera'!$A$1:$AG$74","'Inversión Extranjera'!$G$7:$AF$61"}</definedName>
    <definedName name="fjuñj" localSheetId="17" hidden="1">{"'Inversión Extranjera'!$A$1:$AG$74","'Inversión Extranjera'!$G$7:$AF$61"}</definedName>
    <definedName name="fjuñj" localSheetId="18" hidden="1">{"'Inversión Extranjera'!$A$1:$AG$74","'Inversión Extranjera'!$G$7:$AF$61"}</definedName>
    <definedName name="fjuñj" localSheetId="19" hidden="1">{"'Inversión Extranjera'!$A$1:$AG$74","'Inversión Extranjera'!$G$7:$AF$61"}</definedName>
    <definedName name="fjuñj" localSheetId="20" hidden="1">{"'Inversión Extranjera'!$A$1:$AG$74","'Inversión Extranjera'!$G$7:$AF$61"}</definedName>
    <definedName name="fjuñj" localSheetId="21" hidden="1">{"'Inversión Extranjera'!$A$1:$AG$74","'Inversión Extranjera'!$G$7:$AF$61"}</definedName>
    <definedName name="fjuñj" localSheetId="22" hidden="1">{"'Inversión Extranjera'!$A$1:$AG$74","'Inversión Extranjera'!$G$7:$AF$61"}</definedName>
    <definedName name="fjuñj" localSheetId="23" hidden="1">{"'Inversión Extranjera'!$A$1:$AG$74","'Inversión Extranjera'!$G$7:$AF$61"}</definedName>
    <definedName name="fjuñj" localSheetId="24" hidden="1">{"'Inversión Extranjera'!$A$1:$AG$74","'Inversión Extranjera'!$G$7:$AF$61"}</definedName>
    <definedName name="fjuñj" localSheetId="26" hidden="1">{"'Inversión Extranjera'!$A$1:$AG$74","'Inversión Extranjera'!$G$7:$AF$61"}</definedName>
    <definedName name="fjuñj" localSheetId="5" hidden="1">{"'Inversión Extranjera'!$A$1:$AG$74","'Inversión Extranjera'!$G$7:$AF$61"}</definedName>
    <definedName name="fjuñj" localSheetId="7" hidden="1">{"'Inversión Extranjera'!$A$1:$AG$74","'Inversión Extranjera'!$G$7:$AF$61"}</definedName>
    <definedName name="fjuñj" localSheetId="8" hidden="1">{"'Inversión Extranjera'!$A$1:$AG$74","'Inversión Extranjera'!$G$7:$AF$61"}</definedName>
    <definedName name="fjuñj" localSheetId="27" hidden="1">{"'Inversión Extranjera'!$A$1:$AG$74","'Inversión Extranjera'!$G$7:$AF$61"}</definedName>
    <definedName name="fjuñj" hidden="1">{"'Inversión Extranjera'!$A$1:$AG$74","'Inversión Extranjera'!$G$7:$AF$61"}</definedName>
    <definedName name="fjuñj_1" hidden="1">{"'Inversión Extranjera'!$A$1:$AG$74","'Inversión Extranjera'!$G$7:$AF$61"}</definedName>
    <definedName name="fjuñj_2" hidden="1">{"'Inversión Extranjera'!$A$1:$AG$74","'Inversión Extranjera'!$G$7:$AF$61"}</definedName>
    <definedName name="fjuñj_3" hidden="1">{"'Inversión Extranjera'!$A$1:$AG$74","'Inversión Extranjera'!$G$7:$AF$61"}</definedName>
    <definedName name="fjuñj_4" hidden="1">{"'Inversión Extranjera'!$A$1:$AG$74","'Inversión Extranjera'!$G$7:$AF$61"}</definedName>
    <definedName name="fr" localSheetId="0" hidden="1">[6]GDEr!#REF!</definedName>
    <definedName name="fr" localSheetId="11" hidden="1">[6]GDEr!#REF!</definedName>
    <definedName name="fr" localSheetId="12" hidden="1">[6]GDEr!#REF!</definedName>
    <definedName name="fr" localSheetId="1" hidden="1">[6]GDEr!#REF!</definedName>
    <definedName name="fr" localSheetId="4" hidden="1">[6]GDEr!#REF!</definedName>
    <definedName name="fr" hidden="1">[6]GDEr!#REF!</definedName>
    <definedName name="fraf44" localSheetId="0" hidden="1">'[5]Table 4'!#REF!</definedName>
    <definedName name="fraf44" localSheetId="11" hidden="1">'[5]Table 4'!#REF!</definedName>
    <definedName name="fraf44" localSheetId="12" hidden="1">'[5]Table 4'!#REF!</definedName>
    <definedName name="fraf44" localSheetId="1" hidden="1">'[5]Table 4'!#REF!</definedName>
    <definedName name="fraf44" localSheetId="4" hidden="1">'[5]Table 4'!#REF!</definedName>
    <definedName name="fraf44" hidden="1">'[5]Table 4'!#REF!</definedName>
    <definedName name="fs" localSheetId="9" hidden="1">{"'Inversión Extranjera'!$A$1:$AG$74","'Inversión Extranjera'!$G$7:$AF$61"}</definedName>
    <definedName name="fs" localSheetId="10" hidden="1">{"'Inversión Extranjera'!$A$1:$AG$74","'Inversión Extranjera'!$G$7:$AF$61"}</definedName>
    <definedName name="fs" localSheetId="11" hidden="1">{"'Inversión Extranjera'!$A$1:$AG$74","'Inversión Extranjera'!$G$7:$AF$61"}</definedName>
    <definedName name="fs" localSheetId="12" hidden="1">{"'Inversión Extranjera'!$A$1:$AG$74","'Inversión Extranjera'!$G$7:$AF$61"}</definedName>
    <definedName name="fs" localSheetId="13" hidden="1">{"'Inversión Extranjera'!$A$1:$AG$74","'Inversión Extranjera'!$G$7:$AF$61"}</definedName>
    <definedName name="fs" localSheetId="14" hidden="1">{"'Inversión Extranjera'!$A$1:$AG$74","'Inversión Extranjera'!$G$7:$AF$61"}</definedName>
    <definedName name="fs" localSheetId="15" hidden="1">{"'Inversión Extranjera'!$A$1:$AG$74","'Inversión Extranjera'!$G$7:$AF$61"}</definedName>
    <definedName name="fs" localSheetId="16" hidden="1">{"'Inversión Extranjera'!$A$1:$AG$74","'Inversión Extranjera'!$G$7:$AF$61"}</definedName>
    <definedName name="fs" localSheetId="17" hidden="1">{"'Inversión Extranjera'!$A$1:$AG$74","'Inversión Extranjera'!$G$7:$AF$61"}</definedName>
    <definedName name="fs" localSheetId="18" hidden="1">{"'Inversión Extranjera'!$A$1:$AG$74","'Inversión Extranjera'!$G$7:$AF$61"}</definedName>
    <definedName name="fs" localSheetId="1" hidden="1">{"'Inversión Extranjera'!$A$1:$AG$74","'Inversión Extranjera'!$G$7:$AF$61"}</definedName>
    <definedName name="fs" localSheetId="19" hidden="1">{"'Inversión Extranjera'!$A$1:$AG$74","'Inversión Extranjera'!$G$7:$AF$61"}</definedName>
    <definedName name="fs" localSheetId="20" hidden="1">{"'Inversión Extranjera'!$A$1:$AG$74","'Inversión Extranjera'!$G$7:$AF$61"}</definedName>
    <definedName name="fs" localSheetId="21" hidden="1">{"'Inversión Extranjera'!$A$1:$AG$74","'Inversión Extranjera'!$G$7:$AF$61"}</definedName>
    <definedName name="fs" localSheetId="22" hidden="1">{"'Inversión Extranjera'!$A$1:$AG$74","'Inversión Extranjera'!$G$7:$AF$61"}</definedName>
    <definedName name="fs" localSheetId="23" hidden="1">{"'Inversión Extranjera'!$A$1:$AG$74","'Inversión Extranjera'!$G$7:$AF$61"}</definedName>
    <definedName name="fs" localSheetId="24" hidden="1">{"'Inversión Extranjera'!$A$1:$AG$74","'Inversión Extranjera'!$G$7:$AF$61"}</definedName>
    <definedName name="fs" localSheetId="26" hidden="1">{"'Inversión Extranjera'!$A$1:$AG$74","'Inversión Extranjera'!$G$7:$AF$61"}</definedName>
    <definedName name="fs" localSheetId="4" hidden="1">{"'Inversión Extranjera'!$A$1:$AG$74","'Inversión Extranjera'!$G$7:$AF$61"}</definedName>
    <definedName name="fs" localSheetId="5" hidden="1">{"'Inversión Extranjera'!$A$1:$AG$74","'Inversión Extranjera'!$G$7:$AF$61"}</definedName>
    <definedName name="fs" localSheetId="7" hidden="1">{"'Inversión Extranjera'!$A$1:$AG$74","'Inversión Extranjera'!$G$7:$AF$61"}</definedName>
    <definedName name="fs" localSheetId="8" hidden="1">{"'Inversión Extranjera'!$A$1:$AG$74","'Inversión Extranjera'!$G$7:$AF$61"}</definedName>
    <definedName name="fs" localSheetId="27" hidden="1">{"'Inversión Extranjera'!$A$1:$AG$74","'Inversión Extranjera'!$G$7:$AF$61"}</definedName>
    <definedName name="fs" hidden="1">{"'Inversión Extranjera'!$A$1:$AG$74","'Inversión Extranjera'!$G$7:$AF$61"}</definedName>
    <definedName name="fs_1" hidden="1">{"'Inversión Extranjera'!$A$1:$AG$74","'Inversión Extranjera'!$G$7:$AF$61"}</definedName>
    <definedName name="fs_2" hidden="1">{"'Inversión Extranjera'!$A$1:$AG$74","'Inversión Extranjera'!$G$7:$AF$61"}</definedName>
    <definedName name="fs_3" hidden="1">{"'Inversión Extranjera'!$A$1:$AG$74","'Inversión Extranjera'!$G$7:$AF$61"}</definedName>
    <definedName name="fs_4" hidden="1">{"'Inversión Extranjera'!$A$1:$AG$74","'Inversión Extranjera'!$G$7:$AF$61"}</definedName>
    <definedName name="fsd" localSheetId="9" hidden="1">{"'Inversión Extranjera'!$A$1:$AG$74","'Inversión Extranjera'!$G$7:$AF$61"}</definedName>
    <definedName name="fsd" localSheetId="10" hidden="1">{"'Inversión Extranjera'!$A$1:$AG$74","'Inversión Extranjera'!$G$7:$AF$61"}</definedName>
    <definedName name="fsd" localSheetId="11" hidden="1">{"'Inversión Extranjera'!$A$1:$AG$74","'Inversión Extranjera'!$G$7:$AF$61"}</definedName>
    <definedName name="fsd" localSheetId="12" hidden="1">{"'Inversión Extranjera'!$A$1:$AG$74","'Inversión Extranjera'!$G$7:$AF$61"}</definedName>
    <definedName name="fsd" localSheetId="13" hidden="1">{"'Inversión Extranjera'!$A$1:$AG$74","'Inversión Extranjera'!$G$7:$AF$61"}</definedName>
    <definedName name="fsd" localSheetId="14" hidden="1">{"'Inversión Extranjera'!$A$1:$AG$74","'Inversión Extranjera'!$G$7:$AF$61"}</definedName>
    <definedName name="fsd" localSheetId="15" hidden="1">{"'Inversión Extranjera'!$A$1:$AG$74","'Inversión Extranjera'!$G$7:$AF$61"}</definedName>
    <definedName name="fsd" localSheetId="16" hidden="1">{"'Inversión Extranjera'!$A$1:$AG$74","'Inversión Extranjera'!$G$7:$AF$61"}</definedName>
    <definedName name="fsd" localSheetId="17" hidden="1">{"'Inversión Extranjera'!$A$1:$AG$74","'Inversión Extranjera'!$G$7:$AF$61"}</definedName>
    <definedName name="fsd" localSheetId="18" hidden="1">{"'Inversión Extranjera'!$A$1:$AG$74","'Inversión Extranjera'!$G$7:$AF$61"}</definedName>
    <definedName name="fsd" localSheetId="1" hidden="1">{"'Inversión Extranjera'!$A$1:$AG$74","'Inversión Extranjera'!$G$7:$AF$61"}</definedName>
    <definedName name="fsd" localSheetId="19" hidden="1">{"'Inversión Extranjera'!$A$1:$AG$74","'Inversión Extranjera'!$G$7:$AF$61"}</definedName>
    <definedName name="fsd" localSheetId="20" hidden="1">{"'Inversión Extranjera'!$A$1:$AG$74","'Inversión Extranjera'!$G$7:$AF$61"}</definedName>
    <definedName name="fsd" localSheetId="21" hidden="1">{"'Inversión Extranjera'!$A$1:$AG$74","'Inversión Extranjera'!$G$7:$AF$61"}</definedName>
    <definedName name="fsd" localSheetId="22" hidden="1">{"'Inversión Extranjera'!$A$1:$AG$74","'Inversión Extranjera'!$G$7:$AF$61"}</definedName>
    <definedName name="fsd" localSheetId="23" hidden="1">{"'Inversión Extranjera'!$A$1:$AG$74","'Inversión Extranjera'!$G$7:$AF$61"}</definedName>
    <definedName name="fsd" localSheetId="24" hidden="1">{"'Inversión Extranjera'!$A$1:$AG$74","'Inversión Extranjera'!$G$7:$AF$61"}</definedName>
    <definedName name="fsd" localSheetId="26" hidden="1">{"'Inversión Extranjera'!$A$1:$AG$74","'Inversión Extranjera'!$G$7:$AF$61"}</definedName>
    <definedName name="fsd" localSheetId="4" hidden="1">{"'Inversión Extranjera'!$A$1:$AG$74","'Inversión Extranjera'!$G$7:$AF$61"}</definedName>
    <definedName name="fsd" localSheetId="5" hidden="1">{"'Inversión Extranjera'!$A$1:$AG$74","'Inversión Extranjera'!$G$7:$AF$61"}</definedName>
    <definedName name="fsd" localSheetId="7" hidden="1">{"'Inversión Extranjera'!$A$1:$AG$74","'Inversión Extranjera'!$G$7:$AF$61"}</definedName>
    <definedName name="fsd" localSheetId="8" hidden="1">{"'Inversión Extranjera'!$A$1:$AG$74","'Inversión Extranjera'!$G$7:$AF$61"}</definedName>
    <definedName name="fsd" localSheetId="27" hidden="1">{"'Inversión Extranjera'!$A$1:$AG$74","'Inversión Extranjera'!$G$7:$AF$61"}</definedName>
    <definedName name="fsd" hidden="1">{"'Inversión Extranjera'!$A$1:$AG$74","'Inversión Extranjera'!$G$7:$AF$61"}</definedName>
    <definedName name="fsd_1" hidden="1">{"'Inversión Extranjera'!$A$1:$AG$74","'Inversión Extranjera'!$G$7:$AF$61"}</definedName>
    <definedName name="fsd_2" hidden="1">{"'Inversión Extranjera'!$A$1:$AG$74","'Inversión Extranjera'!$G$7:$AF$61"}</definedName>
    <definedName name="fsd_3" hidden="1">{"'Inversión Extranjera'!$A$1:$AG$74","'Inversión Extranjera'!$G$7:$AF$61"}</definedName>
    <definedName name="fsd_4" hidden="1">{"'Inversión Extranjera'!$A$1:$AG$74","'Inversión Extranjera'!$G$7:$AF$61"}</definedName>
    <definedName name="fv" localSheetId="9" hidden="1">{"'Inversión Extranjera'!$A$1:$AG$74","'Inversión Extranjera'!$G$7:$AF$61"}</definedName>
    <definedName name="fv" localSheetId="10" hidden="1">{"'Inversión Extranjera'!$A$1:$AG$74","'Inversión Extranjera'!$G$7:$AF$61"}</definedName>
    <definedName name="fv" localSheetId="11" hidden="1">{"'Inversión Extranjera'!$A$1:$AG$74","'Inversión Extranjera'!$G$7:$AF$61"}</definedName>
    <definedName name="fv" localSheetId="12" hidden="1">{"'Inversión Extranjera'!$A$1:$AG$74","'Inversión Extranjera'!$G$7:$AF$61"}</definedName>
    <definedName name="fv" localSheetId="13" hidden="1">{"'Inversión Extranjera'!$A$1:$AG$74","'Inversión Extranjera'!$G$7:$AF$61"}</definedName>
    <definedName name="fv" localSheetId="14" hidden="1">{"'Inversión Extranjera'!$A$1:$AG$74","'Inversión Extranjera'!$G$7:$AF$61"}</definedName>
    <definedName name="fv" localSheetId="15" hidden="1">{"'Inversión Extranjera'!$A$1:$AG$74","'Inversión Extranjera'!$G$7:$AF$61"}</definedName>
    <definedName name="fv" localSheetId="16" hidden="1">{"'Inversión Extranjera'!$A$1:$AG$74","'Inversión Extranjera'!$G$7:$AF$61"}</definedName>
    <definedName name="fv" localSheetId="17" hidden="1">{"'Inversión Extranjera'!$A$1:$AG$74","'Inversión Extranjera'!$G$7:$AF$61"}</definedName>
    <definedName name="fv" localSheetId="18" hidden="1">{"'Inversión Extranjera'!$A$1:$AG$74","'Inversión Extranjera'!$G$7:$AF$61"}</definedName>
    <definedName name="fv" localSheetId="1" hidden="1">{"'Inversión Extranjera'!$A$1:$AG$74","'Inversión Extranjera'!$G$7:$AF$61"}</definedName>
    <definedName name="fv" localSheetId="19" hidden="1">{"'Inversión Extranjera'!$A$1:$AG$74","'Inversión Extranjera'!$G$7:$AF$61"}</definedName>
    <definedName name="fv" localSheetId="20" hidden="1">{"'Inversión Extranjera'!$A$1:$AG$74","'Inversión Extranjera'!$G$7:$AF$61"}</definedName>
    <definedName name="fv" localSheetId="21" hidden="1">{"'Inversión Extranjera'!$A$1:$AG$74","'Inversión Extranjera'!$G$7:$AF$61"}</definedName>
    <definedName name="fv" localSheetId="22" hidden="1">{"'Inversión Extranjera'!$A$1:$AG$74","'Inversión Extranjera'!$G$7:$AF$61"}</definedName>
    <definedName name="fv" localSheetId="23" hidden="1">{"'Inversión Extranjera'!$A$1:$AG$74","'Inversión Extranjera'!$G$7:$AF$61"}</definedName>
    <definedName name="fv" localSheetId="24" hidden="1">{"'Inversión Extranjera'!$A$1:$AG$74","'Inversión Extranjera'!$G$7:$AF$61"}</definedName>
    <definedName name="fv" localSheetId="26" hidden="1">{"'Inversión Extranjera'!$A$1:$AG$74","'Inversión Extranjera'!$G$7:$AF$61"}</definedName>
    <definedName name="fv" localSheetId="4" hidden="1">{"'Inversión Extranjera'!$A$1:$AG$74","'Inversión Extranjera'!$G$7:$AF$61"}</definedName>
    <definedName name="fv" localSheetId="5" hidden="1">{"'Inversión Extranjera'!$A$1:$AG$74","'Inversión Extranjera'!$G$7:$AF$61"}</definedName>
    <definedName name="fv" localSheetId="7" hidden="1">{"'Inversión Extranjera'!$A$1:$AG$74","'Inversión Extranjera'!$G$7:$AF$61"}</definedName>
    <definedName name="fv" localSheetId="8" hidden="1">{"'Inversión Extranjera'!$A$1:$AG$74","'Inversión Extranjera'!$G$7:$AF$61"}</definedName>
    <definedName name="fv" localSheetId="27" hidden="1">{"'Inversión Extranjera'!$A$1:$AG$74","'Inversión Extranjera'!$G$7:$AF$61"}</definedName>
    <definedName name="fv" hidden="1">{"'Inversión Extranjera'!$A$1:$AG$74","'Inversión Extranjera'!$G$7:$AF$61"}</definedName>
    <definedName name="fv_1" hidden="1">{"'Inversión Extranjera'!$A$1:$AG$74","'Inversión Extranjera'!$G$7:$AF$61"}</definedName>
    <definedName name="fv_2" hidden="1">{"'Inversión Extranjera'!$A$1:$AG$74","'Inversión Extranjera'!$G$7:$AF$61"}</definedName>
    <definedName name="fv_3" hidden="1">{"'Inversión Extranjera'!$A$1:$AG$74","'Inversión Extranjera'!$G$7:$AF$61"}</definedName>
    <definedName name="fv_4" hidden="1">{"'Inversión Extranjera'!$A$1:$AG$74","'Inversión Extranjera'!$G$7:$AF$61"}</definedName>
    <definedName name="fweg" localSheetId="9" hidden="1">{"'Hoja1'!$A$2:$O$33"}</definedName>
    <definedName name="fweg" localSheetId="10" hidden="1">{"'Hoja1'!$A$2:$O$33"}</definedName>
    <definedName name="fweg" localSheetId="11" hidden="1">{"'Hoja1'!$A$2:$O$33"}</definedName>
    <definedName name="fweg" localSheetId="12" hidden="1">{"'Hoja1'!$A$2:$O$33"}</definedName>
    <definedName name="fweg" localSheetId="13" hidden="1">{"'Hoja1'!$A$2:$O$33"}</definedName>
    <definedName name="fweg" localSheetId="14" hidden="1">{"'Hoja1'!$A$2:$O$33"}</definedName>
    <definedName name="fweg" localSheetId="15" hidden="1">{"'Hoja1'!$A$2:$O$33"}</definedName>
    <definedName name="fweg" localSheetId="16" hidden="1">{"'Hoja1'!$A$2:$O$33"}</definedName>
    <definedName name="fweg" localSheetId="17" hidden="1">{"'Hoja1'!$A$2:$O$33"}</definedName>
    <definedName name="fweg" localSheetId="18" hidden="1">{"'Hoja1'!$A$2:$O$33"}</definedName>
    <definedName name="fweg" localSheetId="1" hidden="1">{"'Hoja1'!$A$2:$O$33"}</definedName>
    <definedName name="fweg" localSheetId="19" hidden="1">{"'Hoja1'!$A$2:$O$33"}</definedName>
    <definedName name="fweg" localSheetId="20" hidden="1">{"'Hoja1'!$A$2:$O$33"}</definedName>
    <definedName name="fweg" localSheetId="21" hidden="1">{"'Hoja1'!$A$2:$O$33"}</definedName>
    <definedName name="fweg" localSheetId="22" hidden="1">{"'Hoja1'!$A$2:$O$33"}</definedName>
    <definedName name="fweg" localSheetId="23" hidden="1">{"'Hoja1'!$A$2:$O$33"}</definedName>
    <definedName name="fweg" localSheetId="24" hidden="1">{"'Hoja1'!$A$2:$O$33"}</definedName>
    <definedName name="fweg" localSheetId="26" hidden="1">{"'Hoja1'!$A$2:$O$33"}</definedName>
    <definedName name="fweg" localSheetId="4" hidden="1">{"'Hoja1'!$A$2:$O$33"}</definedName>
    <definedName name="fweg" localSheetId="5" hidden="1">{"'Hoja1'!$A$2:$O$33"}</definedName>
    <definedName name="fweg" localSheetId="7" hidden="1">{"'Hoja1'!$A$2:$O$33"}</definedName>
    <definedName name="fweg" localSheetId="8" hidden="1">{"'Hoja1'!$A$2:$O$33"}</definedName>
    <definedName name="fweg" localSheetId="27" hidden="1">{"'Hoja1'!$A$2:$O$33"}</definedName>
    <definedName name="fweg" hidden="1">{"'Hoja1'!$A$2:$O$33"}</definedName>
    <definedName name="fweg_1" hidden="1">{"'Hoja1'!$A$2:$O$33"}</definedName>
    <definedName name="fweg_2" hidden="1">{"'Hoja1'!$A$2:$O$33"}</definedName>
    <definedName name="fweg_3" hidden="1">{"'Hoja1'!$A$2:$O$33"}</definedName>
    <definedName name="fweg_4" hidden="1">{"'Hoja1'!$A$2:$O$33"}</definedName>
    <definedName name="fwrf3" localSheetId="0" hidden="1">#REF!</definedName>
    <definedName name="fwrf3" localSheetId="11" hidden="1">#REF!</definedName>
    <definedName name="fwrf3" localSheetId="12" hidden="1">#REF!</definedName>
    <definedName name="fwrf3" localSheetId="1" hidden="1">#REF!</definedName>
    <definedName name="fwrf3" localSheetId="4" hidden="1">#REF!</definedName>
    <definedName name="fwrf3" hidden="1">#REF!</definedName>
    <definedName name="g" localSheetId="0" hidden="1">'[12]Grafico I.5 C. Neg'!#REF!</definedName>
    <definedName name="g" localSheetId="11" hidden="1">'[12]Grafico I.5 C. Neg'!#REF!</definedName>
    <definedName name="g" localSheetId="12" hidden="1">'[12]Grafico I.5 C. Neg'!#REF!</definedName>
    <definedName name="g" localSheetId="1" hidden="1">'[12]Grafico I.5 C. Neg'!#REF!</definedName>
    <definedName name="g" localSheetId="4" hidden="1">'[12]Grafico I.5 C. Neg'!#REF!</definedName>
    <definedName name="g" hidden="1">'[12]Grafico I.5 C. Neg'!#REF!</definedName>
    <definedName name="g_3_g_A1ab" localSheetId="0" hidden="1">{"'Inversión Extranjera'!$A$1:$AG$74","'Inversión Extranjera'!$G$7:$AF$61"}</definedName>
    <definedName name="g_3_g_A1ab" localSheetId="9" hidden="1">{"'Inversión Extranjera'!$A$1:$AG$74","'Inversión Extranjera'!$G$7:$AF$61"}</definedName>
    <definedName name="g_3_g_A1ab" localSheetId="10" hidden="1">{"'Inversión Extranjera'!$A$1:$AG$74","'Inversión Extranjera'!$G$7:$AF$61"}</definedName>
    <definedName name="g_3_g_A1ab" localSheetId="11" hidden="1">{"'Inversión Extranjera'!$A$1:$AG$74","'Inversión Extranjera'!$G$7:$AF$61"}</definedName>
    <definedName name="g_3_g_A1ab" localSheetId="12" hidden="1">{"'Inversión Extranjera'!$A$1:$AG$74","'Inversión Extranjera'!$G$7:$AF$61"}</definedName>
    <definedName name="g_3_g_A1ab" localSheetId="13" hidden="1">{"'Inversión Extranjera'!$A$1:$AG$74","'Inversión Extranjera'!$G$7:$AF$61"}</definedName>
    <definedName name="g_3_g_A1ab" localSheetId="14" hidden="1">{"'Inversión Extranjera'!$A$1:$AG$74","'Inversión Extranjera'!$G$7:$AF$61"}</definedName>
    <definedName name="g_3_g_A1ab" localSheetId="15" hidden="1">{"'Inversión Extranjera'!$A$1:$AG$74","'Inversión Extranjera'!$G$7:$AF$61"}</definedName>
    <definedName name="g_3_g_A1ab" localSheetId="16" hidden="1">{"'Inversión Extranjera'!$A$1:$AG$74","'Inversión Extranjera'!$G$7:$AF$61"}</definedName>
    <definedName name="g_3_g_A1ab" localSheetId="17" hidden="1">{"'Inversión Extranjera'!$A$1:$AG$74","'Inversión Extranjera'!$G$7:$AF$61"}</definedName>
    <definedName name="g_3_g_A1ab" localSheetId="18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localSheetId="19" hidden="1">{"'Inversión Extranjera'!$A$1:$AG$74","'Inversión Extranjera'!$G$7:$AF$61"}</definedName>
    <definedName name="g_3_g_A1ab" localSheetId="20" hidden="1">{"'Inversión Extranjera'!$A$1:$AG$74","'Inversión Extranjera'!$G$7:$AF$61"}</definedName>
    <definedName name="g_3_g_A1ab" localSheetId="21" hidden="1">{"'Inversión Extranjera'!$A$1:$AG$74","'Inversión Extranjera'!$G$7:$AF$61"}</definedName>
    <definedName name="g_3_g_A1ab" localSheetId="22" hidden="1">{"'Inversión Extranjera'!$A$1:$AG$74","'Inversión Extranjera'!$G$7:$AF$61"}</definedName>
    <definedName name="g_3_g_A1ab" localSheetId="23" hidden="1">{"'Inversión Extranjera'!$A$1:$AG$74","'Inversión Extranjera'!$G$7:$AF$61"}</definedName>
    <definedName name="g_3_g_A1ab" localSheetId="24" hidden="1">{"'Inversión Extranjera'!$A$1:$AG$74","'Inversión Extranjera'!$G$7:$AF$61"}</definedName>
    <definedName name="g_3_g_A1ab" localSheetId="26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7" hidden="1">{"'Inversión Extranjera'!$A$1:$AG$74","'Inversión Extranjera'!$G$7:$AF$61"}</definedName>
    <definedName name="g_3_g_A1ab" localSheetId="8" hidden="1">{"'Inversión Extranjera'!$A$1:$AG$74","'Inversión Extranjera'!$G$7:$AF$61"}</definedName>
    <definedName name="g_3_g_A1ab" localSheetId="27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26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26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26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26" hidden="1">{"'Inversión Extranjera'!$A$1:$AG$74","'Inversión Extranjera'!$G$7:$AF$61"}</definedName>
    <definedName name="g_3_g_A1ab_4" hidden="1">{"'Inversión Extranjera'!$A$1:$AG$74","'Inversión Extranjera'!$G$7:$AF$61"}</definedName>
    <definedName name="g_3_g_A1ab_5" hidden="1">{"'Inversión Extranjera'!$A$1:$AG$74","'Inversión Extranjera'!$G$7:$AF$61"}</definedName>
    <definedName name="gerfgvefvge" localSheetId="9" hidden="1">{"'Inversión Extranjera'!$A$1:$AG$74","'Inversión Extranjera'!$G$7:$AF$61"}</definedName>
    <definedName name="gerfgvefvge" localSheetId="10" hidden="1">{"'Inversión Extranjera'!$A$1:$AG$74","'Inversión Extranjera'!$G$7:$AF$61"}</definedName>
    <definedName name="gerfgvefvge" localSheetId="11" hidden="1">{"'Inversión Extranjera'!$A$1:$AG$74","'Inversión Extranjera'!$G$7:$AF$61"}</definedName>
    <definedName name="gerfgvefvge" localSheetId="12" hidden="1">{"'Inversión Extranjera'!$A$1:$AG$74","'Inversión Extranjera'!$G$7:$AF$61"}</definedName>
    <definedName name="gerfgvefvge" localSheetId="13" hidden="1">{"'Inversión Extranjera'!$A$1:$AG$74","'Inversión Extranjera'!$G$7:$AF$61"}</definedName>
    <definedName name="gerfgvefvge" localSheetId="14" hidden="1">{"'Inversión Extranjera'!$A$1:$AG$74","'Inversión Extranjera'!$G$7:$AF$61"}</definedName>
    <definedName name="gerfgvefvge" localSheetId="15" hidden="1">{"'Inversión Extranjera'!$A$1:$AG$74","'Inversión Extranjera'!$G$7:$AF$61"}</definedName>
    <definedName name="gerfgvefvge" localSheetId="16" hidden="1">{"'Inversión Extranjera'!$A$1:$AG$74","'Inversión Extranjera'!$G$7:$AF$61"}</definedName>
    <definedName name="gerfgvefvge" localSheetId="17" hidden="1">{"'Inversión Extranjera'!$A$1:$AG$74","'Inversión Extranjera'!$G$7:$AF$61"}</definedName>
    <definedName name="gerfgvefvge" localSheetId="18" hidden="1">{"'Inversión Extranjera'!$A$1:$AG$74","'Inversión Extranjera'!$G$7:$AF$61"}</definedName>
    <definedName name="gerfgvefvge" localSheetId="1" hidden="1">{"'Inversión Extranjera'!$A$1:$AG$74","'Inversión Extranjera'!$G$7:$AF$61"}</definedName>
    <definedName name="gerfgvefvge" localSheetId="19" hidden="1">{"'Inversión Extranjera'!$A$1:$AG$74","'Inversión Extranjera'!$G$7:$AF$61"}</definedName>
    <definedName name="gerfgvefvge" localSheetId="20" hidden="1">{"'Inversión Extranjera'!$A$1:$AG$74","'Inversión Extranjera'!$G$7:$AF$61"}</definedName>
    <definedName name="gerfgvefvge" localSheetId="21" hidden="1">{"'Inversión Extranjera'!$A$1:$AG$74","'Inversión Extranjera'!$G$7:$AF$61"}</definedName>
    <definedName name="gerfgvefvge" localSheetId="22" hidden="1">{"'Inversión Extranjera'!$A$1:$AG$74","'Inversión Extranjera'!$G$7:$AF$61"}</definedName>
    <definedName name="gerfgvefvge" localSheetId="23" hidden="1">{"'Inversión Extranjera'!$A$1:$AG$74","'Inversión Extranjera'!$G$7:$AF$61"}</definedName>
    <definedName name="gerfgvefvge" localSheetId="24" hidden="1">{"'Inversión Extranjera'!$A$1:$AG$74","'Inversión Extranjera'!$G$7:$AF$61"}</definedName>
    <definedName name="gerfgvefvge" localSheetId="26" hidden="1">{"'Inversión Extranjera'!$A$1:$AG$74","'Inversión Extranjera'!$G$7:$AF$61"}</definedName>
    <definedName name="gerfgvefvge" localSheetId="4" hidden="1">{"'Inversión Extranjera'!$A$1:$AG$74","'Inversión Extranjera'!$G$7:$AF$61"}</definedName>
    <definedName name="gerfgvefvge" localSheetId="5" hidden="1">{"'Inversión Extranjera'!$A$1:$AG$74","'Inversión Extranjera'!$G$7:$AF$61"}</definedName>
    <definedName name="gerfgvefvge" localSheetId="7" hidden="1">{"'Inversión Extranjera'!$A$1:$AG$74","'Inversión Extranjera'!$G$7:$AF$61"}</definedName>
    <definedName name="gerfgvefvge" localSheetId="8" hidden="1">{"'Inversión Extranjera'!$A$1:$AG$74","'Inversión Extranjera'!$G$7:$AF$61"}</definedName>
    <definedName name="gerfgvefvge" localSheetId="27" hidden="1">{"'Inversión Extranjera'!$A$1:$AG$74","'Inversión Extranjera'!$G$7:$AF$61"}</definedName>
    <definedName name="gerfgvefvge" hidden="1">{"'Inversión Extranjera'!$A$1:$AG$74","'Inversión Extranjera'!$G$7:$AF$61"}</definedName>
    <definedName name="gerfgvefvge_1" hidden="1">{"'Inversión Extranjera'!$A$1:$AG$74","'Inversión Extranjera'!$G$7:$AF$61"}</definedName>
    <definedName name="gerfgvefvge_2" hidden="1">{"'Inversión Extranjera'!$A$1:$AG$74","'Inversión Extranjera'!$G$7:$AF$61"}</definedName>
    <definedName name="gerfgvefvge_3" hidden="1">{"'Inversión Extranjera'!$A$1:$AG$74","'Inversión Extranjera'!$G$7:$AF$61"}</definedName>
    <definedName name="gerfgvefvge_4" hidden="1">{"'Inversión Extranjera'!$A$1:$AG$74","'Inversión Extranjera'!$G$7:$AF$61"}</definedName>
    <definedName name="gerge" localSheetId="0" hidden="1">'[12]Grafico I.5 C. Neg'!#REF!</definedName>
    <definedName name="gerge" localSheetId="11" hidden="1">'[12]Grafico I.5 C. Neg'!#REF!</definedName>
    <definedName name="gerge" localSheetId="12" hidden="1">'[12]Grafico I.5 C. Neg'!#REF!</definedName>
    <definedName name="gerge" localSheetId="1" hidden="1">'[12]Grafico I.5 C. Neg'!#REF!</definedName>
    <definedName name="gerge" localSheetId="4" hidden="1">'[12]Grafico I.5 C. Neg'!#REF!</definedName>
    <definedName name="gerge" hidden="1">'[12]Grafico I.5 C. Neg'!#REF!</definedName>
    <definedName name="get" localSheetId="0" hidden="1">#REF!</definedName>
    <definedName name="get" localSheetId="9" hidden="1">#REF!</definedName>
    <definedName name="get" localSheetId="10" hidden="1">#REF!</definedName>
    <definedName name="get" localSheetId="11" hidden="1">#REF!</definedName>
    <definedName name="get" localSheetId="12" hidden="1">#REF!</definedName>
    <definedName name="get" localSheetId="13" hidden="1">#REF!</definedName>
    <definedName name="get" localSheetId="14" hidden="1">#REF!</definedName>
    <definedName name="get" localSheetId="15" hidden="1">#REF!</definedName>
    <definedName name="get" localSheetId="16" hidden="1">#REF!</definedName>
    <definedName name="get" localSheetId="17" hidden="1">#REF!</definedName>
    <definedName name="get" localSheetId="18" hidden="1">#REF!</definedName>
    <definedName name="get" localSheetId="1" hidden="1">#REF!</definedName>
    <definedName name="get" localSheetId="19" hidden="1">#REF!</definedName>
    <definedName name="get" localSheetId="20" hidden="1">#REF!</definedName>
    <definedName name="get" localSheetId="21" hidden="1">#REF!</definedName>
    <definedName name="get" localSheetId="22" hidden="1">#REF!</definedName>
    <definedName name="get" localSheetId="23" hidden="1">#REF!</definedName>
    <definedName name="get" localSheetId="24" hidden="1">#REF!</definedName>
    <definedName name="get" localSheetId="26" hidden="1">#REF!</definedName>
    <definedName name="get" localSheetId="4" hidden="1">#REF!</definedName>
    <definedName name="get" localSheetId="5" hidden="1">#REF!</definedName>
    <definedName name="get" localSheetId="7" hidden="1">#REF!</definedName>
    <definedName name="get" localSheetId="8" hidden="1">#REF!</definedName>
    <definedName name="get" localSheetId="27" hidden="1">#REF!</definedName>
    <definedName name="get" hidden="1">#REF!</definedName>
    <definedName name="gfzxhsrtywsrtwt" localSheetId="0" hidden="1">#REF!</definedName>
    <definedName name="gfzxhsrtywsrtwt" localSheetId="10" hidden="1">#REF!</definedName>
    <definedName name="gfzxhsrtywsrtwt" localSheetId="11" hidden="1">#REF!</definedName>
    <definedName name="gfzxhsrtywsrtwt" localSheetId="12" hidden="1">#REF!</definedName>
    <definedName name="gfzxhsrtywsrtwt" localSheetId="14" hidden="1">#REF!</definedName>
    <definedName name="gfzxhsrtywsrtwt" localSheetId="15" hidden="1">#REF!</definedName>
    <definedName name="gfzxhsrtywsrtwt" localSheetId="16" hidden="1">#REF!</definedName>
    <definedName name="gfzxhsrtywsrtwt" localSheetId="17" hidden="1">#REF!</definedName>
    <definedName name="gfzxhsrtywsrtwt" localSheetId="18" hidden="1">#REF!</definedName>
    <definedName name="gfzxhsrtywsrtwt" localSheetId="1" hidden="1">#REF!</definedName>
    <definedName name="gfzxhsrtywsrtwt" localSheetId="19" hidden="1">#REF!</definedName>
    <definedName name="gfzxhsrtywsrtwt" localSheetId="20" hidden="1">#REF!</definedName>
    <definedName name="gfzxhsrtywsrtwt" localSheetId="21" hidden="1">#REF!</definedName>
    <definedName name="gfzxhsrtywsrtwt" localSheetId="22" hidden="1">#REF!</definedName>
    <definedName name="gfzxhsrtywsrtwt" localSheetId="23" hidden="1">#REF!</definedName>
    <definedName name="gfzxhsrtywsrtwt" localSheetId="26" hidden="1">#REF!</definedName>
    <definedName name="gfzxhsrtywsrtwt" localSheetId="3" hidden="1">#REF!</definedName>
    <definedName name="gfzxhsrtywsrtwt" localSheetId="4" hidden="1">#REF!</definedName>
    <definedName name="gfzxhsrtywsrtwt" localSheetId="5" hidden="1">#REF!</definedName>
    <definedName name="gfzxhsrtywsrtwt" localSheetId="8" hidden="1">#REF!</definedName>
    <definedName name="gfzxhsrtywsrtwt" localSheetId="27" hidden="1">#REF!</definedName>
    <definedName name="gfzxhsrtywsrtwt" hidden="1">#REF!</definedName>
    <definedName name="ggg" localSheetId="0" hidden="1">{"'Inversión Extranjera'!$A$1:$AG$74","'Inversión Extranjera'!$G$7:$AF$61"}</definedName>
    <definedName name="ggg" localSheetId="9" hidden="1">{"'Inversión Extranjera'!$A$1:$AG$74","'Inversión Extranjera'!$G$7:$AF$61"}</definedName>
    <definedName name="ggg" localSheetId="10" hidden="1">{"'Inversión Extranjera'!$A$1:$AG$74","'Inversión Extranjera'!$G$7:$AF$61"}</definedName>
    <definedName name="ggg" localSheetId="11" hidden="1">{"'Inversión Extranjera'!$A$1:$AG$74","'Inversión Extranjera'!$G$7:$AF$61"}</definedName>
    <definedName name="ggg" localSheetId="12" hidden="1">{"'Inversión Extranjera'!$A$1:$AG$74","'Inversión Extranjera'!$G$7:$AF$61"}</definedName>
    <definedName name="ggg" localSheetId="13" hidden="1">{"'Inversión Extranjera'!$A$1:$AG$74","'Inversión Extranjera'!$G$7:$AF$61"}</definedName>
    <definedName name="ggg" localSheetId="14" hidden="1">{"'Inversión Extranjera'!$A$1:$AG$74","'Inversión Extranjera'!$G$7:$AF$61"}</definedName>
    <definedName name="ggg" localSheetId="15" hidden="1">{"'Inversión Extranjera'!$A$1:$AG$74","'Inversión Extranjera'!$G$7:$AF$61"}</definedName>
    <definedName name="ggg" localSheetId="16" hidden="1">{"'Inversión Extranjera'!$A$1:$AG$74","'Inversión Extranjera'!$G$7:$AF$61"}</definedName>
    <definedName name="ggg" localSheetId="17" hidden="1">{"'Inversión Extranjera'!$A$1:$AG$74","'Inversión Extranjera'!$G$7:$AF$61"}</definedName>
    <definedName name="ggg" localSheetId="18" hidden="1">{"'Inversión Extranjera'!$A$1:$AG$74","'Inversión Extranjera'!$G$7:$AF$61"}</definedName>
    <definedName name="ggg" localSheetId="1" hidden="1">{"'Inversión Extranjera'!$A$1:$AG$74","'Inversión Extranjera'!$G$7:$AF$61"}</definedName>
    <definedName name="ggg" localSheetId="19" hidden="1">{"'Inversión Extranjera'!$A$1:$AG$74","'Inversión Extranjera'!$G$7:$AF$61"}</definedName>
    <definedName name="ggg" localSheetId="20" hidden="1">{"'Inversión Extranjera'!$A$1:$AG$74","'Inversión Extranjera'!$G$7:$AF$61"}</definedName>
    <definedName name="ggg" localSheetId="21" hidden="1">{"'Inversión Extranjera'!$A$1:$AG$74","'Inversión Extranjera'!$G$7:$AF$61"}</definedName>
    <definedName name="ggg" localSheetId="22" hidden="1">{"'Inversión Extranjera'!$A$1:$AG$74","'Inversión Extranjera'!$G$7:$AF$61"}</definedName>
    <definedName name="ggg" localSheetId="23" hidden="1">{"'Inversión Extranjera'!$A$1:$AG$74","'Inversión Extranjera'!$G$7:$AF$61"}</definedName>
    <definedName name="ggg" localSheetId="24" hidden="1">{"'Inversión Extranjera'!$A$1:$AG$74","'Inversión Extranjera'!$G$7:$AF$61"}</definedName>
    <definedName name="ggg" localSheetId="26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localSheetId="7" hidden="1">{"'Inversión Extranjera'!$A$1:$AG$74","'Inversión Extranjera'!$G$7:$AF$61"}</definedName>
    <definedName name="ggg" localSheetId="8" hidden="1">{"'Inversión Extranjera'!$A$1:$AG$74","'Inversión Extranjera'!$G$7:$AF$61"}</definedName>
    <definedName name="ggg" localSheetId="27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26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26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26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26" hidden="1">{"'Inversión Extranjera'!$A$1:$AG$74","'Inversión Extranjera'!$G$7:$AF$61"}</definedName>
    <definedName name="ggg_4" hidden="1">{"'Inversión Extranjera'!$A$1:$AG$74","'Inversión Extranjera'!$G$7:$AF$61"}</definedName>
    <definedName name="ggg_5" hidden="1">{"'Inversión Extranjera'!$A$1:$AG$74","'Inversión Extranjera'!$G$7:$AF$61"}</definedName>
    <definedName name="ghdhzhghzdhz" localSheetId="0" hidden="1">#REF!</definedName>
    <definedName name="ghdhzhghzdhz" localSheetId="10" hidden="1">#REF!</definedName>
    <definedName name="ghdhzhghzdhz" localSheetId="11" hidden="1">#REF!</definedName>
    <definedName name="ghdhzhghzdhz" localSheetId="12" hidden="1">#REF!</definedName>
    <definedName name="ghdhzhghzdhz" localSheetId="14" hidden="1">#REF!</definedName>
    <definedName name="ghdhzhghzdhz" localSheetId="15" hidden="1">#REF!</definedName>
    <definedName name="ghdhzhghzdhz" localSheetId="16" hidden="1">#REF!</definedName>
    <definedName name="ghdhzhghzdhz" localSheetId="17" hidden="1">#REF!</definedName>
    <definedName name="ghdhzhghzdhz" localSheetId="18" hidden="1">#REF!</definedName>
    <definedName name="ghdhzhghzdhz" localSheetId="1" hidden="1">#REF!</definedName>
    <definedName name="ghdhzhghzdhz" localSheetId="19" hidden="1">#REF!</definedName>
    <definedName name="ghdhzhghzdhz" localSheetId="20" hidden="1">#REF!</definedName>
    <definedName name="ghdhzhghzdhz" localSheetId="21" hidden="1">#REF!</definedName>
    <definedName name="ghdhzhghzdhz" localSheetId="22" hidden="1">#REF!</definedName>
    <definedName name="ghdhzhghzdhz" localSheetId="23" hidden="1">#REF!</definedName>
    <definedName name="ghdhzhghzdhz" localSheetId="26" hidden="1">#REF!</definedName>
    <definedName name="ghdhzhghzdhz" localSheetId="3" hidden="1">#REF!</definedName>
    <definedName name="ghdhzhghzdhz" localSheetId="4" hidden="1">#REF!</definedName>
    <definedName name="ghdhzhghzdhz" localSheetId="5" hidden="1">#REF!</definedName>
    <definedName name="ghdhzhghzdhz" localSheetId="8" hidden="1">#REF!</definedName>
    <definedName name="ghdhzhghzdhz" localSheetId="27" hidden="1">#REF!</definedName>
    <definedName name="ghdhzhghzdhz" hidden="1">#REF!</definedName>
    <definedName name="gñjfñj" localSheetId="11" hidden="1">#REF!</definedName>
    <definedName name="gñjfñj" localSheetId="12" hidden="1">#REF!</definedName>
    <definedName name="gñjfñj" localSheetId="17" hidden="1">#REF!</definedName>
    <definedName name="gñjfñj" localSheetId="18" hidden="1">#REF!</definedName>
    <definedName name="gñjfñj" localSheetId="1" hidden="1">#REF!</definedName>
    <definedName name="gñjfñj" localSheetId="19" hidden="1">#REF!</definedName>
    <definedName name="gñjfñj" localSheetId="20" hidden="1">#REF!</definedName>
    <definedName name="gñjfñj" localSheetId="21" hidden="1">#REF!</definedName>
    <definedName name="gñjfñj" localSheetId="22" hidden="1">#REF!</definedName>
    <definedName name="gñjfñj" localSheetId="23" hidden="1">#REF!</definedName>
    <definedName name="gñjfñj" localSheetId="26" hidden="1">#REF!</definedName>
    <definedName name="gñjfñj" localSheetId="5" hidden="1">#REF!</definedName>
    <definedName name="gñjfñj" localSheetId="8" hidden="1">#REF!</definedName>
    <definedName name="gñjfñj" localSheetId="27" hidden="1">#REF!</definedName>
    <definedName name="gñjfñj" hidden="1">#REF!</definedName>
    <definedName name="graf" localSheetId="0" hidden="1">#REF!</definedName>
    <definedName name="graf" localSheetId="11" hidden="1">#REF!</definedName>
    <definedName name="graf" localSheetId="12" hidden="1">#REF!</definedName>
    <definedName name="graf" localSheetId="17" hidden="1">#REF!</definedName>
    <definedName name="graf" localSheetId="18" hidden="1">#REF!</definedName>
    <definedName name="graf" localSheetId="1" hidden="1">#REF!</definedName>
    <definedName name="graf" localSheetId="19" hidden="1">#REF!</definedName>
    <definedName name="graf" localSheetId="20" hidden="1">#REF!</definedName>
    <definedName name="graf" localSheetId="21" hidden="1">#REF!</definedName>
    <definedName name="graf" localSheetId="22" hidden="1">#REF!</definedName>
    <definedName name="graf" localSheetId="23" hidden="1">#REF!</definedName>
    <definedName name="graf" localSheetId="4" hidden="1">#REF!</definedName>
    <definedName name="graf" localSheetId="5" hidden="1">#REF!</definedName>
    <definedName name="graf" localSheetId="8" hidden="1">#REF!</definedName>
    <definedName name="graf" localSheetId="27" hidden="1">#REF!</definedName>
    <definedName name="graf" hidden="1">#REF!</definedName>
    <definedName name="Gráfico_IV.1" localSheetId="0" hidden="1">{"'Hoja1'!$A$2:$O$33"}</definedName>
    <definedName name="Gráfico_IV.1" localSheetId="9" hidden="1">{"'Hoja1'!$A$2:$O$33"}</definedName>
    <definedName name="Gráfico_IV.1" localSheetId="10" hidden="1">{"'Hoja1'!$A$2:$O$33"}</definedName>
    <definedName name="Gráfico_IV.1" localSheetId="11" hidden="1">{"'Hoja1'!$A$2:$O$33"}</definedName>
    <definedName name="Gráfico_IV.1" localSheetId="12" hidden="1">{"'Hoja1'!$A$2:$O$33"}</definedName>
    <definedName name="Gráfico_IV.1" localSheetId="13" hidden="1">{"'Hoja1'!$A$2:$O$33"}</definedName>
    <definedName name="Gráfico_IV.1" localSheetId="14" hidden="1">{"'Hoja1'!$A$2:$O$33"}</definedName>
    <definedName name="Gráfico_IV.1" localSheetId="15" hidden="1">{"'Hoja1'!$A$2:$O$33"}</definedName>
    <definedName name="Gráfico_IV.1" localSheetId="16" hidden="1">{"'Hoja1'!$A$2:$O$33"}</definedName>
    <definedName name="Gráfico_IV.1" localSheetId="17" hidden="1">{"'Hoja1'!$A$2:$O$33"}</definedName>
    <definedName name="Gráfico_IV.1" localSheetId="18" hidden="1">{"'Hoja1'!$A$2:$O$33"}</definedName>
    <definedName name="Gráfico_IV.1" localSheetId="1" hidden="1">{"'Hoja1'!$A$2:$O$33"}</definedName>
    <definedName name="Gráfico_IV.1" localSheetId="19" hidden="1">{"'Hoja1'!$A$2:$O$33"}</definedName>
    <definedName name="Gráfico_IV.1" localSheetId="20" hidden="1">{"'Hoja1'!$A$2:$O$33"}</definedName>
    <definedName name="Gráfico_IV.1" localSheetId="21" hidden="1">{"'Hoja1'!$A$2:$O$33"}</definedName>
    <definedName name="Gráfico_IV.1" localSheetId="22" hidden="1">{"'Hoja1'!$A$2:$O$33"}</definedName>
    <definedName name="Gráfico_IV.1" localSheetId="23" hidden="1">{"'Hoja1'!$A$2:$O$33"}</definedName>
    <definedName name="Gráfico_IV.1" localSheetId="24" hidden="1">{"'Hoja1'!$A$2:$O$33"}</definedName>
    <definedName name="Gráfico_IV.1" localSheetId="26" hidden="1">{"'Hoja1'!$A$2:$O$33"}</definedName>
    <definedName name="Gráfico_IV.1" localSheetId="4" hidden="1">{"'Hoja1'!$A$2:$O$33"}</definedName>
    <definedName name="Gráfico_IV.1" localSheetId="5" hidden="1">{"'Hoja1'!$A$2:$O$33"}</definedName>
    <definedName name="Gráfico_IV.1" localSheetId="7" hidden="1">{"'Hoja1'!$A$2:$O$33"}</definedName>
    <definedName name="Gráfico_IV.1" localSheetId="8" hidden="1">{"'Hoja1'!$A$2:$O$33"}</definedName>
    <definedName name="Gráfico_IV.1" localSheetId="27" hidden="1">{"'Hoja1'!$A$2:$O$33"}</definedName>
    <definedName name="Gráfico_IV.1" hidden="1">{"'Hoja1'!$A$2:$O$33"}</definedName>
    <definedName name="Gráfico_IV.1_1" localSheetId="26" hidden="1">{"'Hoja1'!$A$2:$O$33"}</definedName>
    <definedName name="Gráfico_IV.1_1" hidden="1">{"'Hoja1'!$A$2:$O$33"}</definedName>
    <definedName name="Gráfico_IV.1_2" localSheetId="26" hidden="1">{"'Hoja1'!$A$2:$O$33"}</definedName>
    <definedName name="Gráfico_IV.1_2" hidden="1">{"'Hoja1'!$A$2:$O$33"}</definedName>
    <definedName name="Gráfico_IV.1_3" localSheetId="26" hidden="1">{"'Hoja1'!$A$2:$O$33"}</definedName>
    <definedName name="Gráfico_IV.1_3" hidden="1">{"'Hoja1'!$A$2:$O$33"}</definedName>
    <definedName name="Gráfico_IV.1_4" localSheetId="26" hidden="1">{"'Hoja1'!$A$2:$O$33"}</definedName>
    <definedName name="Gráfico_IV.1_4" hidden="1">{"'Hoja1'!$A$2:$O$33"}</definedName>
    <definedName name="Gráfico_IV.1_5" hidden="1">{"'Hoja1'!$A$2:$O$33"}</definedName>
    <definedName name="grafico2" localSheetId="0" hidden="1">#REF!</definedName>
    <definedName name="grafico2" localSheetId="10" hidden="1">#REF!</definedName>
    <definedName name="grafico2" localSheetId="11" hidden="1">#REF!</definedName>
    <definedName name="grafico2" localSheetId="12" hidden="1">#REF!</definedName>
    <definedName name="grafico2" localSheetId="14" hidden="1">#REF!</definedName>
    <definedName name="grafico2" localSheetId="15" hidden="1">#REF!</definedName>
    <definedName name="grafico2" localSheetId="16" hidden="1">#REF!</definedName>
    <definedName name="grafico2" localSheetId="1" hidden="1">#REF!</definedName>
    <definedName name="grafico2" localSheetId="26" hidden="1">#REF!</definedName>
    <definedName name="grafico2" localSheetId="3" hidden="1">#REF!</definedName>
    <definedName name="grafico2" localSheetId="4" hidden="1">#REF!</definedName>
    <definedName name="grafico2" hidden="1">#REF!</definedName>
    <definedName name="graph1" localSheetId="0" hidden="1">#REF!</definedName>
    <definedName name="graph1" localSheetId="10" hidden="1">#REF!</definedName>
    <definedName name="graph1" localSheetId="11" hidden="1">#REF!</definedName>
    <definedName name="graph1" localSheetId="12" hidden="1">#REF!</definedName>
    <definedName name="graph1" localSheetId="14" hidden="1">#REF!</definedName>
    <definedName name="graph1" localSheetId="15" hidden="1">#REF!</definedName>
    <definedName name="graph1" localSheetId="16" hidden="1">#REF!</definedName>
    <definedName name="graph1" localSheetId="1" hidden="1">#REF!</definedName>
    <definedName name="graph1" localSheetId="26" hidden="1">#REF!</definedName>
    <definedName name="graph1" localSheetId="3" hidden="1">#REF!</definedName>
    <definedName name="graph1" localSheetId="4" hidden="1">#REF!</definedName>
    <definedName name="graph1" hidden="1">#REF!</definedName>
    <definedName name="Graph31" localSheetId="0" hidden="1">#REF!</definedName>
    <definedName name="Graph31" localSheetId="10" hidden="1">#REF!</definedName>
    <definedName name="Graph31" localSheetId="11" hidden="1">#REF!</definedName>
    <definedName name="Graph31" localSheetId="12" hidden="1">#REF!</definedName>
    <definedName name="Graph31" localSheetId="14" hidden="1">#REF!</definedName>
    <definedName name="Graph31" localSheetId="15" hidden="1">#REF!</definedName>
    <definedName name="Graph31" localSheetId="16" hidden="1">#REF!</definedName>
    <definedName name="Graph31" localSheetId="1" hidden="1">#REF!</definedName>
    <definedName name="Graph31" localSheetId="26" hidden="1">#REF!</definedName>
    <definedName name="Graph31" localSheetId="3" hidden="1">#REF!</definedName>
    <definedName name="Graph31" localSheetId="4" hidden="1">#REF!</definedName>
    <definedName name="Graph31" hidden="1">#REF!</definedName>
    <definedName name="gt" localSheetId="0" hidden="1">#REF!</definedName>
    <definedName name="gt" localSheetId="11" hidden="1">#REF!</definedName>
    <definedName name="gt" localSheetId="12" hidden="1">#REF!</definedName>
    <definedName name="gt" localSheetId="1" hidden="1">#REF!</definedName>
    <definedName name="gt" localSheetId="4" hidden="1">#REF!</definedName>
    <definedName name="gt" hidden="1">#REF!</definedName>
    <definedName name="gte" localSheetId="0" hidden="1">#REF!</definedName>
    <definedName name="gte" localSheetId="11" hidden="1">#REF!</definedName>
    <definedName name="gte" localSheetId="12" hidden="1">#REF!</definedName>
    <definedName name="gte" localSheetId="1" hidden="1">#REF!</definedName>
    <definedName name="gte" localSheetId="4" hidden="1">#REF!</definedName>
    <definedName name="gte" hidden="1">#REF!</definedName>
    <definedName name="gtgtgeg" localSheetId="0" hidden="1">#REF!</definedName>
    <definedName name="gtgtgeg" localSheetId="11" hidden="1">#REF!</definedName>
    <definedName name="gtgtgeg" localSheetId="12" hidden="1">#REF!</definedName>
    <definedName name="gtgtgeg" localSheetId="1" hidden="1">#REF!</definedName>
    <definedName name="gtgtgeg" localSheetId="4" hidden="1">#REF!</definedName>
    <definedName name="gtgtgeg" hidden="1">#REF!</definedName>
    <definedName name="gvs" localSheetId="11" hidden="1">#REF!</definedName>
    <definedName name="gvs" localSheetId="12" hidden="1">#REF!</definedName>
    <definedName name="gvs" localSheetId="1" hidden="1">#REF!</definedName>
    <definedName name="gvs" hidden="1">#REF!</definedName>
    <definedName name="h" localSheetId="0" hidden="1">#REF!</definedName>
    <definedName name="h" localSheetId="10" hidden="1">#REF!</definedName>
    <definedName name="h" localSheetId="11" hidden="1">#REF!</definedName>
    <definedName name="h" localSheetId="12" hidden="1">#REF!</definedName>
    <definedName name="h" localSheetId="14" hidden="1">#REF!</definedName>
    <definedName name="h" localSheetId="15" hidden="1">#REF!</definedName>
    <definedName name="h" localSheetId="16" hidden="1">#REF!</definedName>
    <definedName name="h" localSheetId="1" hidden="1">#REF!</definedName>
    <definedName name="h" localSheetId="26" hidden="1">MATCH("plazo",INDEX([29]!datos,1,),0)</definedName>
    <definedName name="h" localSheetId="3" hidden="1">#REF!</definedName>
    <definedName name="h" localSheetId="4" hidden="1">#REF!</definedName>
    <definedName name="h" hidden="1">#REF!</definedName>
    <definedName name="h1b" localSheetId="0" hidden="1">#REF!</definedName>
    <definedName name="h1b" localSheetId="10" hidden="1">#REF!</definedName>
    <definedName name="h1b" localSheetId="11" hidden="1">#REF!</definedName>
    <definedName name="h1b" localSheetId="12" hidden="1">#REF!</definedName>
    <definedName name="h1b" localSheetId="14" hidden="1">#REF!</definedName>
    <definedName name="h1b" localSheetId="15" hidden="1">#REF!</definedName>
    <definedName name="h1b" localSheetId="16" hidden="1">#REF!</definedName>
    <definedName name="h1b" localSheetId="1" hidden="1">#REF!</definedName>
    <definedName name="h1b" localSheetId="26" hidden="1">#REF!</definedName>
    <definedName name="h1b" localSheetId="3" hidden="1">#REF!</definedName>
    <definedName name="h1b" localSheetId="4" hidden="1">#REF!</definedName>
    <definedName name="h1b" hidden="1">#REF!</definedName>
    <definedName name="h63y34" localSheetId="0" hidden="1">'[13]Grafico I.5 C. Neg'!#REF!</definedName>
    <definedName name="h63y34" localSheetId="10" hidden="1">'[13]Grafico I.5 C. Neg'!#REF!</definedName>
    <definedName name="h63y34" localSheetId="11" hidden="1">'[13]Grafico I.5 C. Neg'!#REF!</definedName>
    <definedName name="h63y34" localSheetId="12" hidden="1">'[13]Grafico I.5 C. Neg'!#REF!</definedName>
    <definedName name="h63y34" localSheetId="14" hidden="1">'[13]Grafico I.5 C. Neg'!#REF!</definedName>
    <definedName name="h63y34" localSheetId="15" hidden="1">'[13]Grafico I.5 C. Neg'!#REF!</definedName>
    <definedName name="h63y34" localSheetId="16" hidden="1">'[13]Grafico I.5 C. Neg'!#REF!</definedName>
    <definedName name="h63y34" localSheetId="1" hidden="1">'[13]Grafico I.5 C. Neg'!#REF!</definedName>
    <definedName name="h63y34" localSheetId="26" hidden="1">'[13]Grafico I.5 C. Neg'!#REF!</definedName>
    <definedName name="h63y34" localSheetId="3" hidden="1">'[13]Grafico I.5 C. Neg'!#REF!</definedName>
    <definedName name="h63y34" localSheetId="4" hidden="1">'[13]Grafico I.5 C. Neg'!#REF!</definedName>
    <definedName name="h63y34" hidden="1">'[13]Grafico I.5 C. Neg'!#REF!</definedName>
    <definedName name="HF" localSheetId="0" hidden="1">#REF!</definedName>
    <definedName name="HF" localSheetId="10" hidden="1">#REF!</definedName>
    <definedName name="HF" localSheetId="11" hidden="1">#REF!</definedName>
    <definedName name="HF" localSheetId="12" hidden="1">#REF!</definedName>
    <definedName name="HF" localSheetId="14" hidden="1">#REF!</definedName>
    <definedName name="HF" localSheetId="15" hidden="1">#REF!</definedName>
    <definedName name="HF" localSheetId="16" hidden="1">#REF!</definedName>
    <definedName name="HF" localSheetId="17" hidden="1">#REF!</definedName>
    <definedName name="HF" localSheetId="18" hidden="1">#REF!</definedName>
    <definedName name="HF" localSheetId="1" hidden="1">#REF!</definedName>
    <definedName name="HF" localSheetId="19" hidden="1">#REF!</definedName>
    <definedName name="HF" localSheetId="20" hidden="1">#REF!</definedName>
    <definedName name="HF" localSheetId="21" hidden="1">#REF!</definedName>
    <definedName name="HF" localSheetId="22" hidden="1">#REF!</definedName>
    <definedName name="HF" localSheetId="23" hidden="1">#REF!</definedName>
    <definedName name="HF" localSheetId="26" hidden="1">#REF!</definedName>
    <definedName name="HF" localSheetId="3" hidden="1">#REF!</definedName>
    <definedName name="HF" localSheetId="4" hidden="1">#REF!</definedName>
    <definedName name="HF" localSheetId="5" hidden="1">#REF!</definedName>
    <definedName name="HF" localSheetId="8" hidden="1">#REF!</definedName>
    <definedName name="HF" localSheetId="27" hidden="1">#REF!</definedName>
    <definedName name="HF" hidden="1">#REF!</definedName>
    <definedName name="hola" localSheetId="0" hidden="1">#REF!</definedName>
    <definedName name="hola" localSheetId="10" hidden="1">#REF!</definedName>
    <definedName name="hola" localSheetId="11" hidden="1">#REF!</definedName>
    <definedName name="hola" localSheetId="12" hidden="1">#REF!</definedName>
    <definedName name="hola" localSheetId="14" hidden="1">#REF!</definedName>
    <definedName name="hola" localSheetId="15" hidden="1">#REF!</definedName>
    <definedName name="hola" localSheetId="16" hidden="1">#REF!</definedName>
    <definedName name="hola" localSheetId="17" hidden="1">#REF!</definedName>
    <definedName name="hola" localSheetId="18" hidden="1">#REF!</definedName>
    <definedName name="hola" localSheetId="1" hidden="1">#REF!</definedName>
    <definedName name="hola" localSheetId="19" hidden="1">#REF!</definedName>
    <definedName name="hola" localSheetId="20" hidden="1">#REF!</definedName>
    <definedName name="hola" localSheetId="21" hidden="1">#REF!</definedName>
    <definedName name="hola" localSheetId="22" hidden="1">#REF!</definedName>
    <definedName name="hola" localSheetId="23" hidden="1">#REF!</definedName>
    <definedName name="hola" localSheetId="26" hidden="1">#REF!</definedName>
    <definedName name="hola" localSheetId="3" hidden="1">#REF!</definedName>
    <definedName name="hola" localSheetId="4" hidden="1">#REF!</definedName>
    <definedName name="hola" localSheetId="5" hidden="1">#REF!</definedName>
    <definedName name="hola" localSheetId="8" hidden="1">#REF!</definedName>
    <definedName name="hola" localSheetId="27" hidden="1">#REF!</definedName>
    <definedName name="hola" hidden="1">#REF!</definedName>
    <definedName name="hola1" localSheetId="0" hidden="1">#REF!</definedName>
    <definedName name="hola1" localSheetId="11" hidden="1">#REF!</definedName>
    <definedName name="hola1" localSheetId="12" hidden="1">#REF!</definedName>
    <definedName name="hola1" localSheetId="17" hidden="1">#REF!</definedName>
    <definedName name="hola1" localSheetId="18" hidden="1">#REF!</definedName>
    <definedName name="hola1" localSheetId="1" hidden="1">#REF!</definedName>
    <definedName name="hola1" localSheetId="19" hidden="1">#REF!</definedName>
    <definedName name="hola1" localSheetId="20" hidden="1">#REF!</definedName>
    <definedName name="hola1" localSheetId="21" hidden="1">#REF!</definedName>
    <definedName name="hola1" localSheetId="22" hidden="1">#REF!</definedName>
    <definedName name="hola1" localSheetId="23" hidden="1">#REF!</definedName>
    <definedName name="hola1" localSheetId="4" hidden="1">#REF!</definedName>
    <definedName name="hola1" localSheetId="5" hidden="1">#REF!</definedName>
    <definedName name="hola1" localSheetId="8" hidden="1">#REF!</definedName>
    <definedName name="hola1" localSheetId="27" hidden="1">#REF!</definedName>
    <definedName name="hola1" hidden="1">#REF!</definedName>
    <definedName name="hre" localSheetId="0" hidden="1">'[13]Grafico I.5 C. Neg'!#REF!</definedName>
    <definedName name="hre" localSheetId="10" hidden="1">'[13]Grafico I.5 C. Neg'!#REF!</definedName>
    <definedName name="hre" localSheetId="11" hidden="1">'[13]Grafico I.5 C. Neg'!#REF!</definedName>
    <definedName name="hre" localSheetId="12" hidden="1">'[13]Grafico I.5 C. Neg'!#REF!</definedName>
    <definedName name="hre" localSheetId="14" hidden="1">'[13]Grafico I.5 C. Neg'!#REF!</definedName>
    <definedName name="hre" localSheetId="15" hidden="1">'[13]Grafico I.5 C. Neg'!#REF!</definedName>
    <definedName name="hre" localSheetId="16" hidden="1">'[13]Grafico I.5 C. Neg'!#REF!</definedName>
    <definedName name="hre" localSheetId="17" hidden="1">'[13]Grafico I.5 C. Neg'!#REF!</definedName>
    <definedName name="hre" localSheetId="18" hidden="1">'[13]Grafico I.5 C. Neg'!#REF!</definedName>
    <definedName name="hre" localSheetId="1" hidden="1">'[13]Grafico I.5 C. Neg'!#REF!</definedName>
    <definedName name="hre" localSheetId="19" hidden="1">'[13]Grafico I.5 C. Neg'!#REF!</definedName>
    <definedName name="hre" localSheetId="20" hidden="1">'[13]Grafico I.5 C. Neg'!#REF!</definedName>
    <definedName name="hre" localSheetId="21" hidden="1">'[13]Grafico I.5 C. Neg'!#REF!</definedName>
    <definedName name="hre" localSheetId="22" hidden="1">'[13]Grafico I.5 C. Neg'!#REF!</definedName>
    <definedName name="hre" localSheetId="23" hidden="1">'[13]Grafico I.5 C. Neg'!#REF!</definedName>
    <definedName name="hre" localSheetId="26" hidden="1">'[13]Grafico I.5 C. Neg'!#REF!</definedName>
    <definedName name="hre" localSheetId="3" hidden="1">'[13]Grafico I.5 C. Neg'!#REF!</definedName>
    <definedName name="hre" localSheetId="4" hidden="1">'[13]Grafico I.5 C. Neg'!#REF!</definedName>
    <definedName name="hre" localSheetId="5" hidden="1">'[13]Grafico I.5 C. Neg'!#REF!</definedName>
    <definedName name="hre" localSheetId="8" hidden="1">'[13]Grafico I.5 C. Neg'!#REF!</definedName>
    <definedName name="hre" localSheetId="27" hidden="1">'[13]Grafico I.5 C. Neg'!#REF!</definedName>
    <definedName name="hre" hidden="1">'[13]Grafico I.5 C. Neg'!#REF!</definedName>
    <definedName name="HTML_CodePage" hidden="1">1252</definedName>
    <definedName name="HTML_Control" localSheetId="0" hidden="1">{"'Inversión Extranjera'!$A$1:$AG$74","'Inversión Extranjera'!$G$7:$AF$61"}</definedName>
    <definedName name="HTML_Control" localSheetId="9" hidden="1">{"'Inversión Extranjera'!$A$1:$AG$74","'Inversión Extranjera'!$G$7:$AF$61"}</definedName>
    <definedName name="HTML_Control" localSheetId="10" hidden="1">{"'Inversión Extranjera'!$A$1:$AG$74","'Inversión Extranjera'!$G$7:$AF$61"}</definedName>
    <definedName name="HTML_Control" localSheetId="11" hidden="1">{"'Inversión Extranjera'!$A$1:$AG$74","'Inversión Extranjera'!$G$7:$AF$61"}</definedName>
    <definedName name="HTML_Control" localSheetId="12" hidden="1">{"'Inversión Extranjera'!$A$1:$AG$74","'Inversión Extranjera'!$G$7:$AF$61"}</definedName>
    <definedName name="HTML_Control" localSheetId="13" hidden="1">{"'Inversión Extranjera'!$A$1:$AG$74","'Inversión Extranjera'!$G$7:$AF$61"}</definedName>
    <definedName name="HTML_Control" localSheetId="14" hidden="1">{"'Inversión Extranjera'!$A$1:$AG$74","'Inversión Extranjera'!$G$7:$AF$61"}</definedName>
    <definedName name="HTML_Control" localSheetId="15" hidden="1">{"'Inversión Extranjera'!$A$1:$AG$74","'Inversión Extranjera'!$G$7:$AF$61"}</definedName>
    <definedName name="HTML_Control" localSheetId="16" hidden="1">{"'Inversión Extranjera'!$A$1:$AG$74","'Inversión Extranjera'!$G$7:$AF$61"}</definedName>
    <definedName name="HTML_Control" localSheetId="17" hidden="1">{"'Inversión Extranjera'!$A$1:$AG$74","'Inversión Extranjera'!$G$7:$AF$61"}</definedName>
    <definedName name="HTML_Control" localSheetId="18" hidden="1">{"'Inversión Extranjera'!$A$1:$AG$74","'Inversión Extranjera'!$G$7:$AF$61"}</definedName>
    <definedName name="HTML_Control" localSheetId="1" hidden="1">{"'Inversión Extranjera'!$A$1:$AG$74","'Inversión Extranjera'!$G$7:$AF$61"}</definedName>
    <definedName name="HTML_Control" localSheetId="19" hidden="1">{"'Inversión Extranjera'!$A$1:$AG$74","'Inversión Extranjera'!$G$7:$AF$61"}</definedName>
    <definedName name="HTML_Control" localSheetId="20" hidden="1">{"'Inversión Extranjera'!$A$1:$AG$74","'Inversión Extranjera'!$G$7:$AF$61"}</definedName>
    <definedName name="HTML_Control" localSheetId="21" hidden="1">{"'Inversión Extranjera'!$A$1:$AG$74","'Inversión Extranjera'!$G$7:$AF$61"}</definedName>
    <definedName name="HTML_Control" localSheetId="22" hidden="1">{"'Inversión Extranjera'!$A$1:$AG$74","'Inversión Extranjera'!$G$7:$AF$61"}</definedName>
    <definedName name="HTML_Control" localSheetId="23" hidden="1">{"'Inversión Extranjera'!$A$1:$AG$74","'Inversión Extranjera'!$G$7:$AF$61"}</definedName>
    <definedName name="HTML_Control" localSheetId="24" hidden="1">{"'Inversión Extranjera'!$A$1:$AG$74","'Inversión Extranjera'!$G$7:$AF$61"}</definedName>
    <definedName name="HTML_Control" localSheetId="26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localSheetId="7" hidden="1">{"'Inversión Extranjera'!$A$1:$AG$74","'Inversión Extranjera'!$G$7:$AF$61"}</definedName>
    <definedName name="HTML_Control" localSheetId="8" hidden="1">{"'Inversión Extranjera'!$A$1:$AG$74","'Inversión Extranjera'!$G$7:$AF$61"}</definedName>
    <definedName name="HTML_Control" localSheetId="27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26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26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26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26" hidden="1">{"'Inversión Extranjera'!$A$1:$AG$74","'Inversión Extranjera'!$G$7:$AF$61"}</definedName>
    <definedName name="HTML_Control_4" hidden="1">{"'Inversión Extranjera'!$A$1:$AG$74","'Inversión Extranjera'!$G$7:$AF$61"}</definedName>
    <definedName name="HTML_Control_5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localSheetId="11" hidden="1">#REF!</definedName>
    <definedName name="htyhyt" localSheetId="12" hidden="1">#REF!</definedName>
    <definedName name="htyhyt" localSheetId="17" hidden="1">#REF!</definedName>
    <definedName name="htyhyt" localSheetId="18" hidden="1">#REF!</definedName>
    <definedName name="htyhyt" localSheetId="1" hidden="1">#REF!</definedName>
    <definedName name="htyhyt" localSheetId="19" hidden="1">#REF!</definedName>
    <definedName name="htyhyt" localSheetId="20" hidden="1">#REF!</definedName>
    <definedName name="htyhyt" localSheetId="21" hidden="1">#REF!</definedName>
    <definedName name="htyhyt" localSheetId="22" hidden="1">#REF!</definedName>
    <definedName name="htyhyt" localSheetId="23" hidden="1">#REF!</definedName>
    <definedName name="htyhyt" localSheetId="26" hidden="1">#REF!</definedName>
    <definedName name="htyhyt" localSheetId="5" hidden="1">#REF!</definedName>
    <definedName name="htyhyt" localSheetId="7" hidden="1">#REF!</definedName>
    <definedName name="htyhyt" localSheetId="8" hidden="1">#REF!</definedName>
    <definedName name="htyhyt" localSheetId="27" hidden="1">#REF!</definedName>
    <definedName name="htyhyt" hidden="1">#REF!</definedName>
    <definedName name="huh" localSheetId="0" hidden="1">{"'Basic'!$A$1:$F$96"}</definedName>
    <definedName name="huh" localSheetId="9" hidden="1">{"'Basic'!$A$1:$F$96"}</definedName>
    <definedName name="huh" localSheetId="10" hidden="1">{"'Basic'!$A$1:$F$96"}</definedName>
    <definedName name="huh" localSheetId="11" hidden="1">{"'Basic'!$A$1:$F$96"}</definedName>
    <definedName name="huh" localSheetId="12" hidden="1">{"'Basic'!$A$1:$F$96"}</definedName>
    <definedName name="huh" localSheetId="13" hidden="1">{"'Basic'!$A$1:$F$96"}</definedName>
    <definedName name="huh" localSheetId="14" hidden="1">{"'Basic'!$A$1:$F$96"}</definedName>
    <definedName name="huh" localSheetId="15" hidden="1">{"'Basic'!$A$1:$F$96"}</definedName>
    <definedName name="huh" localSheetId="16" hidden="1">{"'Basic'!$A$1:$F$96"}</definedName>
    <definedName name="huh" localSheetId="17" hidden="1">{"'Basic'!$A$1:$F$96"}</definedName>
    <definedName name="huh" localSheetId="18" hidden="1">{"'Basic'!$A$1:$F$96"}</definedName>
    <definedName name="huh" localSheetId="1" hidden="1">{"'Basic'!$A$1:$F$96"}</definedName>
    <definedName name="huh" localSheetId="19" hidden="1">{"'Basic'!$A$1:$F$96"}</definedName>
    <definedName name="huh" localSheetId="20" hidden="1">{"'Basic'!$A$1:$F$96"}</definedName>
    <definedName name="huh" localSheetId="21" hidden="1">{"'Basic'!$A$1:$F$96"}</definedName>
    <definedName name="huh" localSheetId="22" hidden="1">{"'Basic'!$A$1:$F$96"}</definedName>
    <definedName name="huh" localSheetId="23" hidden="1">{"'Basic'!$A$1:$F$96"}</definedName>
    <definedName name="huh" localSheetId="24" hidden="1">{"'Basic'!$A$1:$F$96"}</definedName>
    <definedName name="huh" localSheetId="26" hidden="1">{"'Basic'!$A$1:$F$96"}</definedName>
    <definedName name="huh" localSheetId="4" hidden="1">{"'Basic'!$A$1:$F$96"}</definedName>
    <definedName name="huh" localSheetId="5" hidden="1">{"'Basic'!$A$1:$F$96"}</definedName>
    <definedName name="huh" localSheetId="7" hidden="1">{"'Basic'!$A$1:$F$96"}</definedName>
    <definedName name="huh" localSheetId="8" hidden="1">{"'Basic'!$A$1:$F$96"}</definedName>
    <definedName name="huh" localSheetId="27" hidden="1">{"'Basic'!$A$1:$F$96"}</definedName>
    <definedName name="huh" hidden="1">{"'Basic'!$A$1:$F$96"}</definedName>
    <definedName name="huh_1" localSheetId="26" hidden="1">{"'Basic'!$A$1:$F$96"}</definedName>
    <definedName name="huh_1" hidden="1">{"'Basic'!$A$1:$F$96"}</definedName>
    <definedName name="huh_2" localSheetId="26" hidden="1">{"'Basic'!$A$1:$F$96"}</definedName>
    <definedName name="huh_2" hidden="1">{"'Basic'!$A$1:$F$96"}</definedName>
    <definedName name="huh_3" localSheetId="26" hidden="1">{"'Basic'!$A$1:$F$96"}</definedName>
    <definedName name="huh_3" hidden="1">{"'Basic'!$A$1:$F$96"}</definedName>
    <definedName name="huh_4" localSheetId="26" hidden="1">{"'Basic'!$A$1:$F$96"}</definedName>
    <definedName name="huh_4" hidden="1">{"'Basic'!$A$1:$F$96"}</definedName>
    <definedName name="huh_5" hidden="1">{"'Basic'!$A$1:$F$96"}</definedName>
    <definedName name="hytiuk" localSheetId="11" hidden="1">#REF!</definedName>
    <definedName name="hytiuk" localSheetId="12" hidden="1">#REF!</definedName>
    <definedName name="hytiuk" localSheetId="1" hidden="1">#REF!</definedName>
    <definedName name="hytiuk" hidden="1">#REF!</definedName>
    <definedName name="III.0" localSheetId="0" hidden="1">{"'Inversión Extranjera'!$A$1:$AG$74","'Inversión Extranjera'!$G$7:$AF$61"}</definedName>
    <definedName name="III.0" localSheetId="9" hidden="1">{"'Inversión Extranjera'!$A$1:$AG$74","'Inversión Extranjera'!$G$7:$AF$61"}</definedName>
    <definedName name="III.0" localSheetId="10" hidden="1">{"'Inversión Extranjera'!$A$1:$AG$74","'Inversión Extranjera'!$G$7:$AF$61"}</definedName>
    <definedName name="III.0" localSheetId="11" hidden="1">{"'Inversión Extranjera'!$A$1:$AG$74","'Inversión Extranjera'!$G$7:$AF$61"}</definedName>
    <definedName name="III.0" localSheetId="12" hidden="1">{"'Inversión Extranjera'!$A$1:$AG$74","'Inversión Extranjera'!$G$7:$AF$61"}</definedName>
    <definedName name="III.0" localSheetId="13" hidden="1">{"'Inversión Extranjera'!$A$1:$AG$74","'Inversión Extranjera'!$G$7:$AF$61"}</definedName>
    <definedName name="III.0" localSheetId="14" hidden="1">{"'Inversión Extranjera'!$A$1:$AG$74","'Inversión Extranjera'!$G$7:$AF$61"}</definedName>
    <definedName name="III.0" localSheetId="15" hidden="1">{"'Inversión Extranjera'!$A$1:$AG$74","'Inversión Extranjera'!$G$7:$AF$61"}</definedName>
    <definedName name="III.0" localSheetId="16" hidden="1">{"'Inversión Extranjera'!$A$1:$AG$74","'Inversión Extranjera'!$G$7:$AF$61"}</definedName>
    <definedName name="III.0" localSheetId="17" hidden="1">{"'Inversión Extranjera'!$A$1:$AG$74","'Inversión Extranjera'!$G$7:$AF$61"}</definedName>
    <definedName name="III.0" localSheetId="18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localSheetId="19" hidden="1">{"'Inversión Extranjera'!$A$1:$AG$74","'Inversión Extranjera'!$G$7:$AF$61"}</definedName>
    <definedName name="III.0" localSheetId="20" hidden="1">{"'Inversión Extranjera'!$A$1:$AG$74","'Inversión Extranjera'!$G$7:$AF$61"}</definedName>
    <definedName name="III.0" localSheetId="21" hidden="1">{"'Inversión Extranjera'!$A$1:$AG$74","'Inversión Extranjera'!$G$7:$AF$61"}</definedName>
    <definedName name="III.0" localSheetId="22" hidden="1">{"'Inversión Extranjera'!$A$1:$AG$74","'Inversión Extranjera'!$G$7:$AF$61"}</definedName>
    <definedName name="III.0" localSheetId="23" hidden="1">{"'Inversión Extranjera'!$A$1:$AG$74","'Inversión Extranjera'!$G$7:$AF$61"}</definedName>
    <definedName name="III.0" localSheetId="24" hidden="1">{"'Inversión Extranjera'!$A$1:$AG$74","'Inversión Extranjera'!$G$7:$AF$61"}</definedName>
    <definedName name="III.0" localSheetId="26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7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localSheetId="27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26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26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26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26" hidden="1">{"'Inversión Extranjera'!$A$1:$AG$74","'Inversión Extranjera'!$G$7:$AF$61"}</definedName>
    <definedName name="III.0_4" hidden="1">{"'Inversión Extranjera'!$A$1:$AG$74","'Inversión Extranjera'!$G$7:$AF$61"}</definedName>
    <definedName name="III.0_5" hidden="1">{"'Inversión Extranjera'!$A$1:$AG$74","'Inversión Extranjera'!$G$7:$AF$61"}</definedName>
    <definedName name="iky" localSheetId="9" hidden="1">{"'Inversión Extranjera'!$A$1:$AG$74","'Inversión Extranjera'!$G$7:$AF$61"}</definedName>
    <definedName name="iky" localSheetId="10" hidden="1">{"'Inversión Extranjera'!$A$1:$AG$74","'Inversión Extranjera'!$G$7:$AF$61"}</definedName>
    <definedName name="iky" localSheetId="11" hidden="1">{"'Inversión Extranjera'!$A$1:$AG$74","'Inversión Extranjera'!$G$7:$AF$61"}</definedName>
    <definedName name="iky" localSheetId="12" hidden="1">{"'Inversión Extranjera'!$A$1:$AG$74","'Inversión Extranjera'!$G$7:$AF$61"}</definedName>
    <definedName name="iky" localSheetId="13" hidden="1">{"'Inversión Extranjera'!$A$1:$AG$74","'Inversión Extranjera'!$G$7:$AF$61"}</definedName>
    <definedName name="iky" localSheetId="14" hidden="1">{"'Inversión Extranjera'!$A$1:$AG$74","'Inversión Extranjera'!$G$7:$AF$61"}</definedName>
    <definedName name="iky" localSheetId="15" hidden="1">{"'Inversión Extranjera'!$A$1:$AG$74","'Inversión Extranjera'!$G$7:$AF$61"}</definedName>
    <definedName name="iky" localSheetId="16" hidden="1">{"'Inversión Extranjera'!$A$1:$AG$74","'Inversión Extranjera'!$G$7:$AF$61"}</definedName>
    <definedName name="iky" localSheetId="17" hidden="1">{"'Inversión Extranjera'!$A$1:$AG$74","'Inversión Extranjera'!$G$7:$AF$61"}</definedName>
    <definedName name="iky" localSheetId="18" hidden="1">{"'Inversión Extranjera'!$A$1:$AG$74","'Inversión Extranjera'!$G$7:$AF$61"}</definedName>
    <definedName name="iky" localSheetId="19" hidden="1">{"'Inversión Extranjera'!$A$1:$AG$74","'Inversión Extranjera'!$G$7:$AF$61"}</definedName>
    <definedName name="iky" localSheetId="20" hidden="1">{"'Inversión Extranjera'!$A$1:$AG$74","'Inversión Extranjera'!$G$7:$AF$61"}</definedName>
    <definedName name="iky" localSheetId="21" hidden="1">{"'Inversión Extranjera'!$A$1:$AG$74","'Inversión Extranjera'!$G$7:$AF$61"}</definedName>
    <definedName name="iky" localSheetId="22" hidden="1">{"'Inversión Extranjera'!$A$1:$AG$74","'Inversión Extranjera'!$G$7:$AF$61"}</definedName>
    <definedName name="iky" localSheetId="23" hidden="1">{"'Inversión Extranjera'!$A$1:$AG$74","'Inversión Extranjera'!$G$7:$AF$61"}</definedName>
    <definedName name="iky" localSheetId="24" hidden="1">{"'Inversión Extranjera'!$A$1:$AG$74","'Inversión Extranjera'!$G$7:$AF$61"}</definedName>
    <definedName name="iky" localSheetId="26" hidden="1">{"'Inversión Extranjera'!$A$1:$AG$74","'Inversión Extranjera'!$G$7:$AF$61"}</definedName>
    <definedName name="iky" localSheetId="5" hidden="1">{"'Inversión Extranjera'!$A$1:$AG$74","'Inversión Extranjera'!$G$7:$AF$61"}</definedName>
    <definedName name="iky" localSheetId="7" hidden="1">{"'Inversión Extranjera'!$A$1:$AG$74","'Inversión Extranjera'!$G$7:$AF$61"}</definedName>
    <definedName name="iky" localSheetId="8" hidden="1">{"'Inversión Extranjera'!$A$1:$AG$74","'Inversión Extranjera'!$G$7:$AF$61"}</definedName>
    <definedName name="iky" localSheetId="27" hidden="1">{"'Inversión Extranjera'!$A$1:$AG$74","'Inversión Extranjera'!$G$7:$AF$61"}</definedName>
    <definedName name="iky" hidden="1">{"'Inversión Extranjera'!$A$1:$AG$74","'Inversión Extranjera'!$G$7:$AF$61"}</definedName>
    <definedName name="iky_1" hidden="1">{"'Inversión Extranjera'!$A$1:$AG$74","'Inversión Extranjera'!$G$7:$AF$61"}</definedName>
    <definedName name="iky_2" hidden="1">{"'Inversión Extranjera'!$A$1:$AG$74","'Inversión Extranjera'!$G$7:$AF$61"}</definedName>
    <definedName name="iky_3" hidden="1">{"'Inversión Extranjera'!$A$1:$AG$74","'Inversión Extranjera'!$G$7:$AF$61"}</definedName>
    <definedName name="iky_4" hidden="1">{"'Inversión Extranjera'!$A$1:$AG$74","'Inversión Extranjera'!$G$7:$AF$61"}</definedName>
    <definedName name="ikyk" localSheetId="11" hidden="1">#REF!</definedName>
    <definedName name="ikyk" localSheetId="12" hidden="1">#REF!</definedName>
    <definedName name="ikyk" localSheetId="17" hidden="1">#REF!</definedName>
    <definedName name="ikyk" localSheetId="18" hidden="1">#REF!</definedName>
    <definedName name="ikyk" localSheetId="1" hidden="1">#REF!</definedName>
    <definedName name="ikyk" localSheetId="19" hidden="1">#REF!</definedName>
    <definedName name="ikyk" localSheetId="20" hidden="1">#REF!</definedName>
    <definedName name="ikyk" localSheetId="21" hidden="1">#REF!</definedName>
    <definedName name="ikyk" localSheetId="22" hidden="1">#REF!</definedName>
    <definedName name="ikyk" localSheetId="23" hidden="1">#REF!</definedName>
    <definedName name="ikyk" localSheetId="26" hidden="1">#REF!</definedName>
    <definedName name="ikyk" localSheetId="5" hidden="1">#REF!</definedName>
    <definedName name="ikyk" localSheetId="7" hidden="1">#REF!</definedName>
    <definedName name="ikyk" localSheetId="8" hidden="1">#REF!</definedName>
    <definedName name="ikyk" localSheetId="27" hidden="1">#REF!</definedName>
    <definedName name="ikyk" hidden="1">#REF!</definedName>
    <definedName name="ilguilgu" localSheetId="0" hidden="1">#REF!</definedName>
    <definedName name="ilguilgu" localSheetId="10" hidden="1">#REF!</definedName>
    <definedName name="ilguilgu" localSheetId="11" hidden="1">#REF!</definedName>
    <definedName name="ilguilgu" localSheetId="12" hidden="1">#REF!</definedName>
    <definedName name="ilguilgu" localSheetId="14" hidden="1">#REF!</definedName>
    <definedName name="ilguilgu" localSheetId="15" hidden="1">#REF!</definedName>
    <definedName name="ilguilgu" localSheetId="16" hidden="1">#REF!</definedName>
    <definedName name="ilguilgu" localSheetId="17" hidden="1">#REF!</definedName>
    <definedName name="ilguilgu" localSheetId="18" hidden="1">#REF!</definedName>
    <definedName name="ilguilgu" localSheetId="1" hidden="1">#REF!</definedName>
    <definedName name="ilguilgu" localSheetId="19" hidden="1">#REF!</definedName>
    <definedName name="ilguilgu" localSheetId="20" hidden="1">#REF!</definedName>
    <definedName name="ilguilgu" localSheetId="21" hidden="1">#REF!</definedName>
    <definedName name="ilguilgu" localSheetId="22" hidden="1">#REF!</definedName>
    <definedName name="ilguilgu" localSheetId="23" hidden="1">#REF!</definedName>
    <definedName name="ilguilgu" localSheetId="26" hidden="1">#REF!</definedName>
    <definedName name="ilguilgu" localSheetId="3" hidden="1">#REF!</definedName>
    <definedName name="ilguilgu" localSheetId="4" hidden="1">#REF!</definedName>
    <definedName name="ilguilgu" localSheetId="5" hidden="1">#REF!</definedName>
    <definedName name="ilguilgu" localSheetId="8" hidden="1">#REF!</definedName>
    <definedName name="ilguilgu" localSheetId="27" hidden="1">#REF!</definedName>
    <definedName name="ilguilgu" hidden="1">#REF!</definedName>
    <definedName name="INSTIT">'[30]0'!$AA$2:$AB$27</definedName>
    <definedName name="iooo" localSheetId="0" hidden="1">#REF!</definedName>
    <definedName name="iooo" localSheetId="10" hidden="1">#REF!</definedName>
    <definedName name="iooo" localSheetId="11" hidden="1">#REF!</definedName>
    <definedName name="iooo" localSheetId="12" hidden="1">#REF!</definedName>
    <definedName name="iooo" localSheetId="14" hidden="1">#REF!</definedName>
    <definedName name="iooo" localSheetId="15" hidden="1">#REF!</definedName>
    <definedName name="iooo" localSheetId="16" hidden="1">#REF!</definedName>
    <definedName name="iooo" localSheetId="17" hidden="1">#REF!</definedName>
    <definedName name="iooo" localSheetId="18" hidden="1">#REF!</definedName>
    <definedName name="iooo" localSheetId="1" hidden="1">#REF!</definedName>
    <definedName name="iooo" localSheetId="19" hidden="1">#REF!</definedName>
    <definedName name="iooo" localSheetId="20" hidden="1">#REF!</definedName>
    <definedName name="iooo" localSheetId="21" hidden="1">#REF!</definedName>
    <definedName name="iooo" localSheetId="22" hidden="1">#REF!</definedName>
    <definedName name="iooo" localSheetId="23" hidden="1">#REF!</definedName>
    <definedName name="iooo" localSheetId="26" hidden="1">#REF!</definedName>
    <definedName name="iooo" localSheetId="3" hidden="1">#REF!</definedName>
    <definedName name="iooo" localSheetId="4" hidden="1">#REF!</definedName>
    <definedName name="iooo" localSheetId="5" hidden="1">#REF!</definedName>
    <definedName name="iooo" localSheetId="8" hidden="1">#REF!</definedName>
    <definedName name="iooo" localSheetId="27" hidden="1">#REF!</definedName>
    <definedName name="iooo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UIQUE">'[24]liquidez ok'!#REF!</definedName>
    <definedName name="ITATA">'[24]liquidez ok'!#REF!</definedName>
    <definedName name="j" localSheetId="0" hidden="1">#REF!</definedName>
    <definedName name="j" localSheetId="10" hidden="1">#REF!</definedName>
    <definedName name="j" localSheetId="11" hidden="1">#REF!</definedName>
    <definedName name="j" localSheetId="12" hidden="1">#REF!</definedName>
    <definedName name="j" localSheetId="14" hidden="1">#REF!</definedName>
    <definedName name="j" localSheetId="15" hidden="1">#REF!</definedName>
    <definedName name="j" localSheetId="16" hidden="1">#REF!</definedName>
    <definedName name="j" localSheetId="1" hidden="1">#REF!</definedName>
    <definedName name="j" localSheetId="26" hidden="1">#REF!</definedName>
    <definedName name="j" localSheetId="3" hidden="1">#REF!</definedName>
    <definedName name="j" localSheetId="4" hidden="1">#REF!</definedName>
    <definedName name="j" hidden="1">#REF!</definedName>
    <definedName name="jdjd" localSheetId="0" hidden="1">#REF!</definedName>
    <definedName name="jdjd" localSheetId="10" hidden="1">#REF!</definedName>
    <definedName name="jdjd" localSheetId="11" hidden="1">#REF!</definedName>
    <definedName name="jdjd" localSheetId="12" hidden="1">#REF!</definedName>
    <definedName name="jdjd" localSheetId="14" hidden="1">#REF!</definedName>
    <definedName name="jdjd" localSheetId="15" hidden="1">#REF!</definedName>
    <definedName name="jdjd" localSheetId="16" hidden="1">#REF!</definedName>
    <definedName name="jdjd" localSheetId="1" hidden="1">#REF!</definedName>
    <definedName name="jdjd" localSheetId="26" hidden="1">#REF!</definedName>
    <definedName name="jdjd" localSheetId="3" hidden="1">#REF!</definedName>
    <definedName name="jdjd" localSheetId="4" hidden="1">#REF!</definedName>
    <definedName name="jdjd" hidden="1">#REF!</definedName>
    <definedName name="je" localSheetId="11" hidden="1">#REF!</definedName>
    <definedName name="je" localSheetId="12" hidden="1">#REF!</definedName>
    <definedName name="je" localSheetId="1" hidden="1">#REF!</definedName>
    <definedName name="je" hidden="1">#REF!</definedName>
    <definedName name="jhg" localSheetId="0" hidden="1">#REF!</definedName>
    <definedName name="jhg" localSheetId="10" hidden="1">#REF!</definedName>
    <definedName name="jhg" localSheetId="11" hidden="1">#REF!</definedName>
    <definedName name="jhg" localSheetId="12" hidden="1">#REF!</definedName>
    <definedName name="jhg" localSheetId="14" hidden="1">#REF!</definedName>
    <definedName name="jhg" localSheetId="15" hidden="1">#REF!</definedName>
    <definedName name="jhg" localSheetId="16" hidden="1">#REF!</definedName>
    <definedName name="jhg" localSheetId="1" hidden="1">#REF!</definedName>
    <definedName name="jhg" localSheetId="26" hidden="1">#REF!</definedName>
    <definedName name="jhg" localSheetId="3" hidden="1">#REF!</definedName>
    <definedName name="jhg" localSheetId="4" hidden="1">#REF!</definedName>
    <definedName name="jhg" hidden="1">#REF!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9" hidden="1">{"Calculations",#N/A,FALSE,"Sheet1";"Charts 1",#N/A,FALSE,"Sheet1";"Charts 2",#N/A,FALSE,"Sheet1";"Charts 3",#N/A,FALSE,"Sheet1";"Charts 4",#N/A,FALSE,"Sheet1";"Raw Data",#N/A,FALSE,"Sheet1"}</definedName>
    <definedName name="jkh" localSheetId="10" hidden="1">{"Calculations",#N/A,FALSE,"Sheet1";"Charts 1",#N/A,FALSE,"Sheet1";"Charts 2",#N/A,FALSE,"Sheet1";"Charts 3",#N/A,FALSE,"Sheet1";"Charts 4",#N/A,FALSE,"Sheet1";"Raw Data",#N/A,FALSE,"Sheet1"}</definedName>
    <definedName name="jkh" localSheetId="11" hidden="1">{"Calculations",#N/A,FALSE,"Sheet1";"Charts 1",#N/A,FALSE,"Sheet1";"Charts 2",#N/A,FALSE,"Sheet1";"Charts 3",#N/A,FALSE,"Sheet1";"Charts 4",#N/A,FALSE,"Sheet1";"Raw Data",#N/A,FALSE,"Sheet1"}</definedName>
    <definedName name="jkh" localSheetId="12" hidden="1">{"Calculations",#N/A,FALSE,"Sheet1";"Charts 1",#N/A,FALSE,"Sheet1";"Charts 2",#N/A,FALSE,"Sheet1";"Charts 3",#N/A,FALSE,"Sheet1";"Charts 4",#N/A,FALSE,"Sheet1";"Raw Data",#N/A,FALSE,"Sheet1"}</definedName>
    <definedName name="jkh" localSheetId="13" hidden="1">{"Calculations",#N/A,FALSE,"Sheet1";"Charts 1",#N/A,FALSE,"Sheet1";"Charts 2",#N/A,FALSE,"Sheet1";"Charts 3",#N/A,FALSE,"Sheet1";"Charts 4",#N/A,FALSE,"Sheet1";"Raw Data",#N/A,FALSE,"Sheet1"}</definedName>
    <definedName name="jkh" localSheetId="14" hidden="1">{"Calculations",#N/A,FALSE,"Sheet1";"Charts 1",#N/A,FALSE,"Sheet1";"Charts 2",#N/A,FALSE,"Sheet1";"Charts 3",#N/A,FALSE,"Sheet1";"Charts 4",#N/A,FALSE,"Sheet1";"Raw Data",#N/A,FALSE,"Sheet1"}</definedName>
    <definedName name="jkh" localSheetId="15" hidden="1">{"Calculations",#N/A,FALSE,"Sheet1";"Charts 1",#N/A,FALSE,"Sheet1";"Charts 2",#N/A,FALSE,"Sheet1";"Charts 3",#N/A,FALSE,"Sheet1";"Charts 4",#N/A,FALSE,"Sheet1";"Raw Data",#N/A,FALSE,"Sheet1"}</definedName>
    <definedName name="jkh" localSheetId="16" hidden="1">{"Calculations",#N/A,FALSE,"Sheet1";"Charts 1",#N/A,FALSE,"Sheet1";"Charts 2",#N/A,FALSE,"Sheet1";"Charts 3",#N/A,FALSE,"Sheet1";"Charts 4",#N/A,FALSE,"Sheet1";"Raw Data",#N/A,FALSE,"Sheet1"}</definedName>
    <definedName name="jkh" localSheetId="17" hidden="1">{"Calculations",#N/A,FALSE,"Sheet1";"Charts 1",#N/A,FALSE,"Sheet1";"Charts 2",#N/A,FALSE,"Sheet1";"Charts 3",#N/A,FALSE,"Sheet1";"Charts 4",#N/A,FALSE,"Sheet1";"Raw Data",#N/A,FALSE,"Sheet1"}</definedName>
    <definedName name="jkh" localSheetId="18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19" hidden="1">{"Calculations",#N/A,FALSE,"Sheet1";"Charts 1",#N/A,FALSE,"Sheet1";"Charts 2",#N/A,FALSE,"Sheet1";"Charts 3",#N/A,FALSE,"Sheet1";"Charts 4",#N/A,FALSE,"Sheet1";"Raw Data",#N/A,FALSE,"Sheet1"}</definedName>
    <definedName name="jkh" localSheetId="20" hidden="1">{"Calculations",#N/A,FALSE,"Sheet1";"Charts 1",#N/A,FALSE,"Sheet1";"Charts 2",#N/A,FALSE,"Sheet1";"Charts 3",#N/A,FALSE,"Sheet1";"Charts 4",#N/A,FALSE,"Sheet1";"Raw Data",#N/A,FALSE,"Sheet1"}</definedName>
    <definedName name="jkh" localSheetId="21" hidden="1">{"Calculations",#N/A,FALSE,"Sheet1";"Charts 1",#N/A,FALSE,"Sheet1";"Charts 2",#N/A,FALSE,"Sheet1";"Charts 3",#N/A,FALSE,"Sheet1";"Charts 4",#N/A,FALSE,"Sheet1";"Raw Data",#N/A,FALSE,"Sheet1"}</definedName>
    <definedName name="jkh" localSheetId="22" hidden="1">{"Calculations",#N/A,FALSE,"Sheet1";"Charts 1",#N/A,FALSE,"Sheet1";"Charts 2",#N/A,FALSE,"Sheet1";"Charts 3",#N/A,FALSE,"Sheet1";"Charts 4",#N/A,FALSE,"Sheet1";"Raw Data",#N/A,FALSE,"Sheet1"}</definedName>
    <definedName name="jkh" localSheetId="23" hidden="1">{"Calculations",#N/A,FALSE,"Sheet1";"Charts 1",#N/A,FALSE,"Sheet1";"Charts 2",#N/A,FALSE,"Sheet1";"Charts 3",#N/A,FALSE,"Sheet1";"Charts 4",#N/A,FALSE,"Sheet1";"Raw Data",#N/A,FALSE,"Sheet1"}</definedName>
    <definedName name="jkh" localSheetId="24" hidden="1">{"Calculations",#N/A,FALSE,"Sheet1";"Charts 1",#N/A,FALSE,"Sheet1";"Charts 2",#N/A,FALSE,"Sheet1";"Charts 3",#N/A,FALSE,"Sheet1";"Charts 4",#N/A,FALSE,"Sheet1";"Raw Data",#N/A,FALSE,"Sheet1"}</definedName>
    <definedName name="jkh" localSheetId="26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7" hidden="1">{"Calculations",#N/A,FALSE,"Sheet1";"Charts 1",#N/A,FALSE,"Sheet1";"Charts 2",#N/A,FALSE,"Sheet1";"Charts 3",#N/A,FALSE,"Sheet1";"Charts 4",#N/A,FALSE,"Sheet1";"Raw Data",#N/A,FALSE,"Sheet1"}</definedName>
    <definedName name="jkh" localSheetId="8" hidden="1">{"Calculations",#N/A,FALSE,"Sheet1";"Charts 1",#N/A,FALSE,"Sheet1";"Charts 2",#N/A,FALSE,"Sheet1";"Charts 3",#N/A,FALSE,"Sheet1";"Charts 4",#N/A,FALSE,"Sheet1";"Raw Data",#N/A,FALSE,"Sheet1"}</definedName>
    <definedName name="jkh" localSheetId="27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h_1" hidden="1">{"Calculations",#N/A,FALSE,"Sheet1";"Charts 1",#N/A,FALSE,"Sheet1";"Charts 2",#N/A,FALSE,"Sheet1";"Charts 3",#N/A,FALSE,"Sheet1";"Charts 4",#N/A,FALSE,"Sheet1";"Raw Data",#N/A,FALSE,"Sheet1"}</definedName>
    <definedName name="jkh_2" hidden="1">{"Calculations",#N/A,FALSE,"Sheet1";"Charts 1",#N/A,FALSE,"Sheet1";"Charts 2",#N/A,FALSE,"Sheet1";"Charts 3",#N/A,FALSE,"Sheet1";"Charts 4",#N/A,FALSE,"Sheet1";"Raw Data",#N/A,FALSE,"Sheet1"}</definedName>
    <definedName name="jkh_3" hidden="1">{"Calculations",#N/A,FALSE,"Sheet1";"Charts 1",#N/A,FALSE,"Sheet1";"Charts 2",#N/A,FALSE,"Sheet1";"Charts 3",#N/A,FALSE,"Sheet1";"Charts 4",#N/A,FALSE,"Sheet1";"Raw Data",#N/A,FALSE,"Sheet1"}</definedName>
    <definedName name="jkh_4" hidden="1">{"Calculations",#N/A,FALSE,"Sheet1";"Charts 1",#N/A,FALSE,"Sheet1";"Charts 2",#N/A,FALSE,"Sheet1";"Charts 3",#N/A,FALSE,"Sheet1";"Charts 4",#N/A,FALSE,"Sheet1";"Raw Data",#N/A,FALSE,"Sheet1"}</definedName>
    <definedName name="jkh_5" hidden="1">{"Calculations",#N/A,FALSE,"Sheet1";"Charts 1",#N/A,FALSE,"Sheet1";"Charts 2",#N/A,FALSE,"Sheet1";"Charts 3",#N/A,FALSE,"Sheet1";"Charts 4",#N/A,FALSE,"Sheet1";"Raw Data",#N/A,FALSE,"Sheet1"}</definedName>
    <definedName name="jlt" localSheetId="11" hidden="1">#REF!</definedName>
    <definedName name="jlt" localSheetId="12" hidden="1">#REF!</definedName>
    <definedName name="jlt" localSheetId="17" hidden="1">#REF!</definedName>
    <definedName name="jlt" localSheetId="18" hidden="1">#REF!</definedName>
    <definedName name="jlt" localSheetId="1" hidden="1">#REF!</definedName>
    <definedName name="jlt" localSheetId="19" hidden="1">#REF!</definedName>
    <definedName name="jlt" localSheetId="20" hidden="1">#REF!</definedName>
    <definedName name="jlt" localSheetId="21" hidden="1">#REF!</definedName>
    <definedName name="jlt" localSheetId="22" hidden="1">#REF!</definedName>
    <definedName name="jlt" localSheetId="23" hidden="1">#REF!</definedName>
    <definedName name="jlt" localSheetId="26" hidden="1">#REF!</definedName>
    <definedName name="jlt" localSheetId="5" hidden="1">#REF!</definedName>
    <definedName name="jlt" localSheetId="7" hidden="1">#REF!</definedName>
    <definedName name="jlt" localSheetId="8" hidden="1">#REF!</definedName>
    <definedName name="jlt" localSheetId="27" hidden="1">#REF!</definedName>
    <definedName name="jlt" hidden="1">#REF!</definedName>
    <definedName name="jltjññ" localSheetId="9" hidden="1">{"'Hoja1'!$A$2:$O$33"}</definedName>
    <definedName name="jltjññ" localSheetId="10" hidden="1">{"'Hoja1'!$A$2:$O$33"}</definedName>
    <definedName name="jltjññ" localSheetId="11" hidden="1">{"'Hoja1'!$A$2:$O$33"}</definedName>
    <definedName name="jltjññ" localSheetId="12" hidden="1">{"'Hoja1'!$A$2:$O$33"}</definedName>
    <definedName name="jltjññ" localSheetId="13" hidden="1">{"'Hoja1'!$A$2:$O$33"}</definedName>
    <definedName name="jltjññ" localSheetId="14" hidden="1">{"'Hoja1'!$A$2:$O$33"}</definedName>
    <definedName name="jltjññ" localSheetId="15" hidden="1">{"'Hoja1'!$A$2:$O$33"}</definedName>
    <definedName name="jltjññ" localSheetId="16" hidden="1">{"'Hoja1'!$A$2:$O$33"}</definedName>
    <definedName name="jltjññ" localSheetId="17" hidden="1">{"'Hoja1'!$A$2:$O$33"}</definedName>
    <definedName name="jltjññ" localSheetId="18" hidden="1">{"'Hoja1'!$A$2:$O$33"}</definedName>
    <definedName name="jltjññ" localSheetId="19" hidden="1">{"'Hoja1'!$A$2:$O$33"}</definedName>
    <definedName name="jltjññ" localSheetId="20" hidden="1">{"'Hoja1'!$A$2:$O$33"}</definedName>
    <definedName name="jltjññ" localSheetId="21" hidden="1">{"'Hoja1'!$A$2:$O$33"}</definedName>
    <definedName name="jltjññ" localSheetId="22" hidden="1">{"'Hoja1'!$A$2:$O$33"}</definedName>
    <definedName name="jltjññ" localSheetId="23" hidden="1">{"'Hoja1'!$A$2:$O$33"}</definedName>
    <definedName name="jltjññ" localSheetId="24" hidden="1">{"'Hoja1'!$A$2:$O$33"}</definedName>
    <definedName name="jltjññ" localSheetId="26" hidden="1">{"'Hoja1'!$A$2:$O$33"}</definedName>
    <definedName name="jltjññ" localSheetId="5" hidden="1">{"'Hoja1'!$A$2:$O$33"}</definedName>
    <definedName name="jltjññ" localSheetId="7" hidden="1">{"'Hoja1'!$A$2:$O$33"}</definedName>
    <definedName name="jltjññ" localSheetId="8" hidden="1">{"'Hoja1'!$A$2:$O$33"}</definedName>
    <definedName name="jltjññ" localSheetId="27" hidden="1">{"'Hoja1'!$A$2:$O$33"}</definedName>
    <definedName name="jltjññ" hidden="1">{"'Hoja1'!$A$2:$O$33"}</definedName>
    <definedName name="jltjññ_1" hidden="1">{"'Hoja1'!$A$2:$O$33"}</definedName>
    <definedName name="jltjññ_2" hidden="1">{"'Hoja1'!$A$2:$O$33"}</definedName>
    <definedName name="jltjññ_3" hidden="1">{"'Hoja1'!$A$2:$O$33"}</definedName>
    <definedName name="jltjññ_4" hidden="1">{"'Hoja1'!$A$2:$O$33"}</definedName>
    <definedName name="jltjt" localSheetId="9" hidden="1">{"Calculations",#N/A,FALSE,"Sheet1";"Charts 1",#N/A,FALSE,"Sheet1";"Charts 2",#N/A,FALSE,"Sheet1";"Charts 3",#N/A,FALSE,"Sheet1";"Charts 4",#N/A,FALSE,"Sheet1";"Raw Data",#N/A,FALSE,"Sheet1"}</definedName>
    <definedName name="jltjt" localSheetId="10" hidden="1">{"Calculations",#N/A,FALSE,"Sheet1";"Charts 1",#N/A,FALSE,"Sheet1";"Charts 2",#N/A,FALSE,"Sheet1";"Charts 3",#N/A,FALSE,"Sheet1";"Charts 4",#N/A,FALSE,"Sheet1";"Raw Data",#N/A,FALSE,"Sheet1"}</definedName>
    <definedName name="jltjt" localSheetId="11" hidden="1">{"Calculations",#N/A,FALSE,"Sheet1";"Charts 1",#N/A,FALSE,"Sheet1";"Charts 2",#N/A,FALSE,"Sheet1";"Charts 3",#N/A,FALSE,"Sheet1";"Charts 4",#N/A,FALSE,"Sheet1";"Raw Data",#N/A,FALSE,"Sheet1"}</definedName>
    <definedName name="jltjt" localSheetId="12" hidden="1">{"Calculations",#N/A,FALSE,"Sheet1";"Charts 1",#N/A,FALSE,"Sheet1";"Charts 2",#N/A,FALSE,"Sheet1";"Charts 3",#N/A,FALSE,"Sheet1";"Charts 4",#N/A,FALSE,"Sheet1";"Raw Data",#N/A,FALSE,"Sheet1"}</definedName>
    <definedName name="jltjt" localSheetId="13" hidden="1">{"Calculations",#N/A,FALSE,"Sheet1";"Charts 1",#N/A,FALSE,"Sheet1";"Charts 2",#N/A,FALSE,"Sheet1";"Charts 3",#N/A,FALSE,"Sheet1";"Charts 4",#N/A,FALSE,"Sheet1";"Raw Data",#N/A,FALSE,"Sheet1"}</definedName>
    <definedName name="jltjt" localSheetId="14" hidden="1">{"Calculations",#N/A,FALSE,"Sheet1";"Charts 1",#N/A,FALSE,"Sheet1";"Charts 2",#N/A,FALSE,"Sheet1";"Charts 3",#N/A,FALSE,"Sheet1";"Charts 4",#N/A,FALSE,"Sheet1";"Raw Data",#N/A,FALSE,"Sheet1"}</definedName>
    <definedName name="jltjt" localSheetId="15" hidden="1">{"Calculations",#N/A,FALSE,"Sheet1";"Charts 1",#N/A,FALSE,"Sheet1";"Charts 2",#N/A,FALSE,"Sheet1";"Charts 3",#N/A,FALSE,"Sheet1";"Charts 4",#N/A,FALSE,"Sheet1";"Raw Data",#N/A,FALSE,"Sheet1"}</definedName>
    <definedName name="jltjt" localSheetId="16" hidden="1">{"Calculations",#N/A,FALSE,"Sheet1";"Charts 1",#N/A,FALSE,"Sheet1";"Charts 2",#N/A,FALSE,"Sheet1";"Charts 3",#N/A,FALSE,"Sheet1";"Charts 4",#N/A,FALSE,"Sheet1";"Raw Data",#N/A,FALSE,"Sheet1"}</definedName>
    <definedName name="jltjt" localSheetId="17" hidden="1">{"Calculations",#N/A,FALSE,"Sheet1";"Charts 1",#N/A,FALSE,"Sheet1";"Charts 2",#N/A,FALSE,"Sheet1";"Charts 3",#N/A,FALSE,"Sheet1";"Charts 4",#N/A,FALSE,"Sheet1";"Raw Data",#N/A,FALSE,"Sheet1"}</definedName>
    <definedName name="jltjt" localSheetId="18" hidden="1">{"Calculations",#N/A,FALSE,"Sheet1";"Charts 1",#N/A,FALSE,"Sheet1";"Charts 2",#N/A,FALSE,"Sheet1";"Charts 3",#N/A,FALSE,"Sheet1";"Charts 4",#N/A,FALSE,"Sheet1";"Raw Data",#N/A,FALSE,"Sheet1"}</definedName>
    <definedName name="jltjt" localSheetId="19" hidden="1">{"Calculations",#N/A,FALSE,"Sheet1";"Charts 1",#N/A,FALSE,"Sheet1";"Charts 2",#N/A,FALSE,"Sheet1";"Charts 3",#N/A,FALSE,"Sheet1";"Charts 4",#N/A,FALSE,"Sheet1";"Raw Data",#N/A,FALSE,"Sheet1"}</definedName>
    <definedName name="jltjt" localSheetId="20" hidden="1">{"Calculations",#N/A,FALSE,"Sheet1";"Charts 1",#N/A,FALSE,"Sheet1";"Charts 2",#N/A,FALSE,"Sheet1";"Charts 3",#N/A,FALSE,"Sheet1";"Charts 4",#N/A,FALSE,"Sheet1";"Raw Data",#N/A,FALSE,"Sheet1"}</definedName>
    <definedName name="jltjt" localSheetId="21" hidden="1">{"Calculations",#N/A,FALSE,"Sheet1";"Charts 1",#N/A,FALSE,"Sheet1";"Charts 2",#N/A,FALSE,"Sheet1";"Charts 3",#N/A,FALSE,"Sheet1";"Charts 4",#N/A,FALSE,"Sheet1";"Raw Data",#N/A,FALSE,"Sheet1"}</definedName>
    <definedName name="jltjt" localSheetId="22" hidden="1">{"Calculations",#N/A,FALSE,"Sheet1";"Charts 1",#N/A,FALSE,"Sheet1";"Charts 2",#N/A,FALSE,"Sheet1";"Charts 3",#N/A,FALSE,"Sheet1";"Charts 4",#N/A,FALSE,"Sheet1";"Raw Data",#N/A,FALSE,"Sheet1"}</definedName>
    <definedName name="jltjt" localSheetId="23" hidden="1">{"Calculations",#N/A,FALSE,"Sheet1";"Charts 1",#N/A,FALSE,"Sheet1";"Charts 2",#N/A,FALSE,"Sheet1";"Charts 3",#N/A,FALSE,"Sheet1";"Charts 4",#N/A,FALSE,"Sheet1";"Raw Data",#N/A,FALSE,"Sheet1"}</definedName>
    <definedName name="jltjt" localSheetId="24" hidden="1">{"Calculations",#N/A,FALSE,"Sheet1";"Charts 1",#N/A,FALSE,"Sheet1";"Charts 2",#N/A,FALSE,"Sheet1";"Charts 3",#N/A,FALSE,"Sheet1";"Charts 4",#N/A,FALSE,"Sheet1";"Raw Data",#N/A,FALSE,"Sheet1"}</definedName>
    <definedName name="jltjt" localSheetId="26" hidden="1">{"Calculations",#N/A,FALSE,"Sheet1";"Charts 1",#N/A,FALSE,"Sheet1";"Charts 2",#N/A,FALSE,"Sheet1";"Charts 3",#N/A,FALSE,"Sheet1";"Charts 4",#N/A,FALSE,"Sheet1";"Raw Data",#N/A,FALSE,"Sheet1"}</definedName>
    <definedName name="jltjt" localSheetId="5" hidden="1">{"Calculations",#N/A,FALSE,"Sheet1";"Charts 1",#N/A,FALSE,"Sheet1";"Charts 2",#N/A,FALSE,"Sheet1";"Charts 3",#N/A,FALSE,"Sheet1";"Charts 4",#N/A,FALSE,"Sheet1";"Raw Data",#N/A,FALSE,"Sheet1"}</definedName>
    <definedName name="jltjt" localSheetId="7" hidden="1">{"Calculations",#N/A,FALSE,"Sheet1";"Charts 1",#N/A,FALSE,"Sheet1";"Charts 2",#N/A,FALSE,"Sheet1";"Charts 3",#N/A,FALSE,"Sheet1";"Charts 4",#N/A,FALSE,"Sheet1";"Raw Data",#N/A,FALSE,"Sheet1"}</definedName>
    <definedName name="jltjt" localSheetId="8" hidden="1">{"Calculations",#N/A,FALSE,"Sheet1";"Charts 1",#N/A,FALSE,"Sheet1";"Charts 2",#N/A,FALSE,"Sheet1";"Charts 3",#N/A,FALSE,"Sheet1";"Charts 4",#N/A,FALSE,"Sheet1";"Raw Data",#N/A,FALSE,"Sheet1"}</definedName>
    <definedName name="jltjt" localSheetId="27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ltjt_1" hidden="1">{"Calculations",#N/A,FALSE,"Sheet1";"Charts 1",#N/A,FALSE,"Sheet1";"Charts 2",#N/A,FALSE,"Sheet1";"Charts 3",#N/A,FALSE,"Sheet1";"Charts 4",#N/A,FALSE,"Sheet1";"Raw Data",#N/A,FALSE,"Sheet1"}</definedName>
    <definedName name="jltjt_2" hidden="1">{"Calculations",#N/A,FALSE,"Sheet1";"Charts 1",#N/A,FALSE,"Sheet1";"Charts 2",#N/A,FALSE,"Sheet1";"Charts 3",#N/A,FALSE,"Sheet1";"Charts 4",#N/A,FALSE,"Sheet1";"Raw Data",#N/A,FALSE,"Sheet1"}</definedName>
    <definedName name="jltjt_3" hidden="1">{"Calculations",#N/A,FALSE,"Sheet1";"Charts 1",#N/A,FALSE,"Sheet1";"Charts 2",#N/A,FALSE,"Sheet1";"Charts 3",#N/A,FALSE,"Sheet1";"Charts 4",#N/A,FALSE,"Sheet1";"Raw Data",#N/A,FALSE,"Sheet1"}</definedName>
    <definedName name="jltjt_4" hidden="1">{"Calculations",#N/A,FALSE,"Sheet1";"Charts 1",#N/A,FALSE,"Sheet1";"Charts 2",#N/A,FALSE,"Sheet1";"Charts 3",#N/A,FALSE,"Sheet1";"Charts 4",#N/A,FALSE,"Sheet1";"Raw Data",#N/A,FALSE,"Sheet1"}</definedName>
    <definedName name="jñfyhñ" localSheetId="9" hidden="1">{"srtot",#N/A,FALSE,"SR";"b2.9095",#N/A,FALSE,"SR"}</definedName>
    <definedName name="jñfyhñ" localSheetId="10" hidden="1">{"srtot",#N/A,FALSE,"SR";"b2.9095",#N/A,FALSE,"SR"}</definedName>
    <definedName name="jñfyhñ" localSheetId="11" hidden="1">{"srtot",#N/A,FALSE,"SR";"b2.9095",#N/A,FALSE,"SR"}</definedName>
    <definedName name="jñfyhñ" localSheetId="12" hidden="1">{"srtot",#N/A,FALSE,"SR";"b2.9095",#N/A,FALSE,"SR"}</definedName>
    <definedName name="jñfyhñ" localSheetId="13" hidden="1">{"srtot",#N/A,FALSE,"SR";"b2.9095",#N/A,FALSE,"SR"}</definedName>
    <definedName name="jñfyhñ" localSheetId="14" hidden="1">{"srtot",#N/A,FALSE,"SR";"b2.9095",#N/A,FALSE,"SR"}</definedName>
    <definedName name="jñfyhñ" localSheetId="15" hidden="1">{"srtot",#N/A,FALSE,"SR";"b2.9095",#N/A,FALSE,"SR"}</definedName>
    <definedName name="jñfyhñ" localSheetId="16" hidden="1">{"srtot",#N/A,FALSE,"SR";"b2.9095",#N/A,FALSE,"SR"}</definedName>
    <definedName name="jñfyhñ" localSheetId="17" hidden="1">{"srtot",#N/A,FALSE,"SR";"b2.9095",#N/A,FALSE,"SR"}</definedName>
    <definedName name="jñfyhñ" localSheetId="18" hidden="1">{"srtot",#N/A,FALSE,"SR";"b2.9095",#N/A,FALSE,"SR"}</definedName>
    <definedName name="jñfyhñ" localSheetId="19" hidden="1">{"srtot",#N/A,FALSE,"SR";"b2.9095",#N/A,FALSE,"SR"}</definedName>
    <definedName name="jñfyhñ" localSheetId="20" hidden="1">{"srtot",#N/A,FALSE,"SR";"b2.9095",#N/A,FALSE,"SR"}</definedName>
    <definedName name="jñfyhñ" localSheetId="21" hidden="1">{"srtot",#N/A,FALSE,"SR";"b2.9095",#N/A,FALSE,"SR"}</definedName>
    <definedName name="jñfyhñ" localSheetId="22" hidden="1">{"srtot",#N/A,FALSE,"SR";"b2.9095",#N/A,FALSE,"SR"}</definedName>
    <definedName name="jñfyhñ" localSheetId="23" hidden="1">{"srtot",#N/A,FALSE,"SR";"b2.9095",#N/A,FALSE,"SR"}</definedName>
    <definedName name="jñfyhñ" localSheetId="24" hidden="1">{"srtot",#N/A,FALSE,"SR";"b2.9095",#N/A,FALSE,"SR"}</definedName>
    <definedName name="jñfyhñ" localSheetId="26" hidden="1">{"srtot",#N/A,FALSE,"SR";"b2.9095",#N/A,FALSE,"SR"}</definedName>
    <definedName name="jñfyhñ" localSheetId="5" hidden="1">{"srtot",#N/A,FALSE,"SR";"b2.9095",#N/A,FALSE,"SR"}</definedName>
    <definedName name="jñfyhñ" localSheetId="7" hidden="1">{"srtot",#N/A,FALSE,"SR";"b2.9095",#N/A,FALSE,"SR"}</definedName>
    <definedName name="jñfyhñ" localSheetId="8" hidden="1">{"srtot",#N/A,FALSE,"SR";"b2.9095",#N/A,FALSE,"SR"}</definedName>
    <definedName name="jñfyhñ" localSheetId="27" hidden="1">{"srtot",#N/A,FALSE,"SR";"b2.9095",#N/A,FALSE,"SR"}</definedName>
    <definedName name="jñfyhñ" hidden="1">{"srtot",#N/A,FALSE,"SR";"b2.9095",#N/A,FALSE,"SR"}</definedName>
    <definedName name="jñfyhñ_1" hidden="1">{"srtot",#N/A,FALSE,"SR";"b2.9095",#N/A,FALSE,"SR"}</definedName>
    <definedName name="jñfyhñ_2" hidden="1">{"srtot",#N/A,FALSE,"SR";"b2.9095",#N/A,FALSE,"SR"}</definedName>
    <definedName name="jñfyhñ_3" hidden="1">{"srtot",#N/A,FALSE,"SR";"b2.9095",#N/A,FALSE,"SR"}</definedName>
    <definedName name="jñfyhñ_4" hidden="1">{"srtot",#N/A,FALSE,"SR";"b2.9095",#N/A,FALSE,"SR"}</definedName>
    <definedName name="jñjñjñf" localSheetId="9" hidden="1">{#N/A,#N/A,FALSE,"BOP-input"}</definedName>
    <definedName name="jñjñjñf" localSheetId="10" hidden="1">{#N/A,#N/A,FALSE,"BOP-input"}</definedName>
    <definedName name="jñjñjñf" localSheetId="11" hidden="1">{#N/A,#N/A,FALSE,"BOP-input"}</definedName>
    <definedName name="jñjñjñf" localSheetId="12" hidden="1">{#N/A,#N/A,FALSE,"BOP-input"}</definedName>
    <definedName name="jñjñjñf" localSheetId="13" hidden="1">{#N/A,#N/A,FALSE,"BOP-input"}</definedName>
    <definedName name="jñjñjñf" localSheetId="14" hidden="1">{#N/A,#N/A,FALSE,"BOP-input"}</definedName>
    <definedName name="jñjñjñf" localSheetId="15" hidden="1">{#N/A,#N/A,FALSE,"BOP-input"}</definedName>
    <definedName name="jñjñjñf" localSheetId="16" hidden="1">{#N/A,#N/A,FALSE,"BOP-input"}</definedName>
    <definedName name="jñjñjñf" localSheetId="17" hidden="1">{#N/A,#N/A,FALSE,"BOP-input"}</definedName>
    <definedName name="jñjñjñf" localSheetId="18" hidden="1">{#N/A,#N/A,FALSE,"BOP-input"}</definedName>
    <definedName name="jñjñjñf" localSheetId="19" hidden="1">{#N/A,#N/A,FALSE,"BOP-input"}</definedName>
    <definedName name="jñjñjñf" localSheetId="20" hidden="1">{#N/A,#N/A,FALSE,"BOP-input"}</definedName>
    <definedName name="jñjñjñf" localSheetId="21" hidden="1">{#N/A,#N/A,FALSE,"BOP-input"}</definedName>
    <definedName name="jñjñjñf" localSheetId="22" hidden="1">{#N/A,#N/A,FALSE,"BOP-input"}</definedName>
    <definedName name="jñjñjñf" localSheetId="23" hidden="1">{#N/A,#N/A,FALSE,"BOP-input"}</definedName>
    <definedName name="jñjñjñf" localSheetId="24" hidden="1">{#N/A,#N/A,FALSE,"BOP-input"}</definedName>
    <definedName name="jñjñjñf" localSheetId="26" hidden="1">{#N/A,#N/A,FALSE,"BOP-input"}</definedName>
    <definedName name="jñjñjñf" localSheetId="5" hidden="1">{#N/A,#N/A,FALSE,"BOP-input"}</definedName>
    <definedName name="jñjñjñf" localSheetId="7" hidden="1">{#N/A,#N/A,FALSE,"BOP-input"}</definedName>
    <definedName name="jñjñjñf" localSheetId="8" hidden="1">{#N/A,#N/A,FALSE,"BOP-input"}</definedName>
    <definedName name="jñjñjñf" localSheetId="27" hidden="1">{#N/A,#N/A,FALSE,"BOP-input"}</definedName>
    <definedName name="jñjñjñf" hidden="1">{#N/A,#N/A,FALSE,"BOP-input"}</definedName>
    <definedName name="jñjñjñf_1" hidden="1">{#N/A,#N/A,FALSE,"BOP-input"}</definedName>
    <definedName name="jñjñjñf_2" hidden="1">{#N/A,#N/A,FALSE,"BOP-input"}</definedName>
    <definedName name="jñjñjñf_3" hidden="1">{#N/A,#N/A,FALSE,"BOP-input"}</definedName>
    <definedName name="jñjñjñf_4" hidden="1">{#N/A,#N/A,FALSE,"BOP-input"}</definedName>
    <definedName name="jñujñuñ" localSheetId="9" hidden="1">{"'Inversión Extranjera'!$A$1:$AG$74","'Inversión Extranjera'!$G$7:$AF$61"}</definedName>
    <definedName name="jñujñuñ" localSheetId="10" hidden="1">{"'Inversión Extranjera'!$A$1:$AG$74","'Inversión Extranjera'!$G$7:$AF$61"}</definedName>
    <definedName name="jñujñuñ" localSheetId="11" hidden="1">{"'Inversión Extranjera'!$A$1:$AG$74","'Inversión Extranjera'!$G$7:$AF$61"}</definedName>
    <definedName name="jñujñuñ" localSheetId="12" hidden="1">{"'Inversión Extranjera'!$A$1:$AG$74","'Inversión Extranjera'!$G$7:$AF$61"}</definedName>
    <definedName name="jñujñuñ" localSheetId="13" hidden="1">{"'Inversión Extranjera'!$A$1:$AG$74","'Inversión Extranjera'!$G$7:$AF$61"}</definedName>
    <definedName name="jñujñuñ" localSheetId="14" hidden="1">{"'Inversión Extranjera'!$A$1:$AG$74","'Inversión Extranjera'!$G$7:$AF$61"}</definedName>
    <definedName name="jñujñuñ" localSheetId="15" hidden="1">{"'Inversión Extranjera'!$A$1:$AG$74","'Inversión Extranjera'!$G$7:$AF$61"}</definedName>
    <definedName name="jñujñuñ" localSheetId="16" hidden="1">{"'Inversión Extranjera'!$A$1:$AG$74","'Inversión Extranjera'!$G$7:$AF$61"}</definedName>
    <definedName name="jñujñuñ" localSheetId="17" hidden="1">{"'Inversión Extranjera'!$A$1:$AG$74","'Inversión Extranjera'!$G$7:$AF$61"}</definedName>
    <definedName name="jñujñuñ" localSheetId="18" hidden="1">{"'Inversión Extranjera'!$A$1:$AG$74","'Inversión Extranjera'!$G$7:$AF$61"}</definedName>
    <definedName name="jñujñuñ" localSheetId="19" hidden="1">{"'Inversión Extranjera'!$A$1:$AG$74","'Inversión Extranjera'!$G$7:$AF$61"}</definedName>
    <definedName name="jñujñuñ" localSheetId="20" hidden="1">{"'Inversión Extranjera'!$A$1:$AG$74","'Inversión Extranjera'!$G$7:$AF$61"}</definedName>
    <definedName name="jñujñuñ" localSheetId="21" hidden="1">{"'Inversión Extranjera'!$A$1:$AG$74","'Inversión Extranjera'!$G$7:$AF$61"}</definedName>
    <definedName name="jñujñuñ" localSheetId="22" hidden="1">{"'Inversión Extranjera'!$A$1:$AG$74","'Inversión Extranjera'!$G$7:$AF$61"}</definedName>
    <definedName name="jñujñuñ" localSheetId="23" hidden="1">{"'Inversión Extranjera'!$A$1:$AG$74","'Inversión Extranjera'!$G$7:$AF$61"}</definedName>
    <definedName name="jñujñuñ" localSheetId="24" hidden="1">{"'Inversión Extranjera'!$A$1:$AG$74","'Inversión Extranjera'!$G$7:$AF$61"}</definedName>
    <definedName name="jñujñuñ" localSheetId="26" hidden="1">{"'Inversión Extranjera'!$A$1:$AG$74","'Inversión Extranjera'!$G$7:$AF$61"}</definedName>
    <definedName name="jñujñuñ" localSheetId="5" hidden="1">{"'Inversión Extranjera'!$A$1:$AG$74","'Inversión Extranjera'!$G$7:$AF$61"}</definedName>
    <definedName name="jñujñuñ" localSheetId="7" hidden="1">{"'Inversión Extranjera'!$A$1:$AG$74","'Inversión Extranjera'!$G$7:$AF$61"}</definedName>
    <definedName name="jñujñuñ" localSheetId="8" hidden="1">{"'Inversión Extranjera'!$A$1:$AG$74","'Inversión Extranjera'!$G$7:$AF$61"}</definedName>
    <definedName name="jñujñuñ" localSheetId="27" hidden="1">{"'Inversión Extranjera'!$A$1:$AG$74","'Inversión Extranjera'!$G$7:$AF$61"}</definedName>
    <definedName name="jñujñuñ" hidden="1">{"'Inversión Extranjera'!$A$1:$AG$74","'Inversión Extranjera'!$G$7:$AF$61"}</definedName>
    <definedName name="jñujñuñ_1" hidden="1">{"'Inversión Extranjera'!$A$1:$AG$74","'Inversión Extranjera'!$G$7:$AF$61"}</definedName>
    <definedName name="jñujñuñ_2" hidden="1">{"'Inversión Extranjera'!$A$1:$AG$74","'Inversión Extranjera'!$G$7:$AF$61"}</definedName>
    <definedName name="jñujñuñ_3" hidden="1">{"'Inversión Extranjera'!$A$1:$AG$74","'Inversión Extranjera'!$G$7:$AF$61"}</definedName>
    <definedName name="jñujñuñ_4" hidden="1">{"'Inversión Extranjera'!$A$1:$AG$74","'Inversión Extranjera'!$G$7:$AF$61"}</definedName>
    <definedName name="ju" localSheetId="9" hidden="1">{"'Inversión Extranjera'!$A$1:$AG$74","'Inversión Extranjera'!$G$7:$AF$61"}</definedName>
    <definedName name="ju" localSheetId="10" hidden="1">{"'Inversión Extranjera'!$A$1:$AG$74","'Inversión Extranjera'!$G$7:$AF$61"}</definedName>
    <definedName name="ju" localSheetId="11" hidden="1">{"'Inversión Extranjera'!$A$1:$AG$74","'Inversión Extranjera'!$G$7:$AF$61"}</definedName>
    <definedName name="ju" localSheetId="12" hidden="1">{"'Inversión Extranjera'!$A$1:$AG$74","'Inversión Extranjera'!$G$7:$AF$61"}</definedName>
    <definedName name="ju" localSheetId="13" hidden="1">{"'Inversión Extranjera'!$A$1:$AG$74","'Inversión Extranjera'!$G$7:$AF$61"}</definedName>
    <definedName name="ju" localSheetId="14" hidden="1">{"'Inversión Extranjera'!$A$1:$AG$74","'Inversión Extranjera'!$G$7:$AF$61"}</definedName>
    <definedName name="ju" localSheetId="15" hidden="1">{"'Inversión Extranjera'!$A$1:$AG$74","'Inversión Extranjera'!$G$7:$AF$61"}</definedName>
    <definedName name="ju" localSheetId="16" hidden="1">{"'Inversión Extranjera'!$A$1:$AG$74","'Inversión Extranjera'!$G$7:$AF$61"}</definedName>
    <definedName name="ju" localSheetId="17" hidden="1">{"'Inversión Extranjera'!$A$1:$AG$74","'Inversión Extranjera'!$G$7:$AF$61"}</definedName>
    <definedName name="ju" localSheetId="18" hidden="1">{"'Inversión Extranjera'!$A$1:$AG$74","'Inversión Extranjera'!$G$7:$AF$61"}</definedName>
    <definedName name="ju" localSheetId="19" hidden="1">{"'Inversión Extranjera'!$A$1:$AG$74","'Inversión Extranjera'!$G$7:$AF$61"}</definedName>
    <definedName name="ju" localSheetId="20" hidden="1">{"'Inversión Extranjera'!$A$1:$AG$74","'Inversión Extranjera'!$G$7:$AF$61"}</definedName>
    <definedName name="ju" localSheetId="21" hidden="1">{"'Inversión Extranjera'!$A$1:$AG$74","'Inversión Extranjera'!$G$7:$AF$61"}</definedName>
    <definedName name="ju" localSheetId="22" hidden="1">{"'Inversión Extranjera'!$A$1:$AG$74","'Inversión Extranjera'!$G$7:$AF$61"}</definedName>
    <definedName name="ju" localSheetId="23" hidden="1">{"'Inversión Extranjera'!$A$1:$AG$74","'Inversión Extranjera'!$G$7:$AF$61"}</definedName>
    <definedName name="ju" localSheetId="24" hidden="1">{"'Inversión Extranjera'!$A$1:$AG$74","'Inversión Extranjera'!$G$7:$AF$61"}</definedName>
    <definedName name="ju" localSheetId="26" hidden="1">{"'Inversión Extranjera'!$A$1:$AG$74","'Inversión Extranjera'!$G$7:$AF$61"}</definedName>
    <definedName name="ju" localSheetId="5" hidden="1">{"'Inversión Extranjera'!$A$1:$AG$74","'Inversión Extranjera'!$G$7:$AF$61"}</definedName>
    <definedName name="ju" localSheetId="7" hidden="1">{"'Inversión Extranjera'!$A$1:$AG$74","'Inversión Extranjera'!$G$7:$AF$61"}</definedName>
    <definedName name="ju" localSheetId="8" hidden="1">{"'Inversión Extranjera'!$A$1:$AG$74","'Inversión Extranjera'!$G$7:$AF$61"}</definedName>
    <definedName name="ju" localSheetId="27" hidden="1">{"'Inversión Extranjera'!$A$1:$AG$74","'Inversión Extranjera'!$G$7:$AF$61"}</definedName>
    <definedName name="ju" hidden="1">{"'Inversión Extranjera'!$A$1:$AG$74","'Inversión Extranjera'!$G$7:$AF$61"}</definedName>
    <definedName name="ju_1" hidden="1">{"'Inversión Extranjera'!$A$1:$AG$74","'Inversión Extranjera'!$G$7:$AF$61"}</definedName>
    <definedName name="ju_2" hidden="1">{"'Inversión Extranjera'!$A$1:$AG$74","'Inversión Extranjera'!$G$7:$AF$61"}</definedName>
    <definedName name="ju_3" hidden="1">{"'Inversión Extranjera'!$A$1:$AG$74","'Inversión Extranjera'!$G$7:$AF$61"}</definedName>
    <definedName name="ju_4" hidden="1">{"'Inversión Extranjera'!$A$1:$AG$74","'Inversión Extranjera'!$G$7:$AF$61"}</definedName>
    <definedName name="jud" localSheetId="11" hidden="1">#REF!</definedName>
    <definedName name="jud" localSheetId="12" hidden="1">#REF!</definedName>
    <definedName name="jud" localSheetId="17" hidden="1">#REF!</definedName>
    <definedName name="jud" localSheetId="18" hidden="1">#REF!</definedName>
    <definedName name="jud" localSheetId="1" hidden="1">#REF!</definedName>
    <definedName name="jud" localSheetId="19" hidden="1">#REF!</definedName>
    <definedName name="jud" localSheetId="20" hidden="1">#REF!</definedName>
    <definedName name="jud" localSheetId="21" hidden="1">#REF!</definedName>
    <definedName name="jud" localSheetId="22" hidden="1">#REF!</definedName>
    <definedName name="jud" localSheetId="23" hidden="1">#REF!</definedName>
    <definedName name="jud" localSheetId="26" hidden="1">#REF!</definedName>
    <definedName name="jud" localSheetId="5" hidden="1">#REF!</definedName>
    <definedName name="jud" localSheetId="7" hidden="1">#REF!</definedName>
    <definedName name="jud" localSheetId="8" hidden="1">#REF!</definedName>
    <definedName name="jud" localSheetId="27" hidden="1">#REF!</definedName>
    <definedName name="jud" hidden="1">#REF!</definedName>
    <definedName name="jue" localSheetId="11" hidden="1">#REF!</definedName>
    <definedName name="jue" localSheetId="12" hidden="1">#REF!</definedName>
    <definedName name="jue" localSheetId="17" hidden="1">#REF!</definedName>
    <definedName name="jue" localSheetId="18" hidden="1">#REF!</definedName>
    <definedName name="jue" localSheetId="1" hidden="1">#REF!</definedName>
    <definedName name="jue" localSheetId="19" hidden="1">#REF!</definedName>
    <definedName name="jue" localSheetId="20" hidden="1">#REF!</definedName>
    <definedName name="jue" localSheetId="21" hidden="1">#REF!</definedName>
    <definedName name="jue" localSheetId="22" hidden="1">#REF!</definedName>
    <definedName name="jue" localSheetId="23" hidden="1">#REF!</definedName>
    <definedName name="jue" localSheetId="26" hidden="1">#REF!</definedName>
    <definedName name="jue" localSheetId="5" hidden="1">#REF!</definedName>
    <definedName name="jue" localSheetId="7" hidden="1">#REF!</definedName>
    <definedName name="jue" localSheetId="8" hidden="1">#REF!</definedName>
    <definedName name="jue" localSheetId="27" hidden="1">#REF!</definedName>
    <definedName name="jue" hidden="1">#REF!</definedName>
    <definedName name="juet" localSheetId="11" hidden="1">#REF!</definedName>
    <definedName name="juet" localSheetId="12" hidden="1">#REF!</definedName>
    <definedName name="juet" localSheetId="17" hidden="1">#REF!</definedName>
    <definedName name="juet" localSheetId="18" hidden="1">#REF!</definedName>
    <definedName name="juet" localSheetId="1" hidden="1">#REF!</definedName>
    <definedName name="juet" localSheetId="19" hidden="1">#REF!</definedName>
    <definedName name="juet" localSheetId="20" hidden="1">#REF!</definedName>
    <definedName name="juet" localSheetId="21" hidden="1">#REF!</definedName>
    <definedName name="juet" localSheetId="22" hidden="1">#REF!</definedName>
    <definedName name="juet" localSheetId="23" hidden="1">#REF!</definedName>
    <definedName name="juet" localSheetId="26" hidden="1">#REF!</definedName>
    <definedName name="juet" localSheetId="5" hidden="1">#REF!</definedName>
    <definedName name="juet" localSheetId="8" hidden="1">#REF!</definedName>
    <definedName name="juet" localSheetId="27" hidden="1">#REF!</definedName>
    <definedName name="juet" hidden="1">#REF!</definedName>
    <definedName name="juguju" localSheetId="9" hidden="1">{"'Inversión Extranjera'!$A$1:$AG$74","'Inversión Extranjera'!$G$7:$AF$61"}</definedName>
    <definedName name="juguju" localSheetId="10" hidden="1">{"'Inversión Extranjera'!$A$1:$AG$74","'Inversión Extranjera'!$G$7:$AF$61"}</definedName>
    <definedName name="juguju" localSheetId="11" hidden="1">{"'Inversión Extranjera'!$A$1:$AG$74","'Inversión Extranjera'!$G$7:$AF$61"}</definedName>
    <definedName name="juguju" localSheetId="12" hidden="1">{"'Inversión Extranjera'!$A$1:$AG$74","'Inversión Extranjera'!$G$7:$AF$61"}</definedName>
    <definedName name="juguju" localSheetId="13" hidden="1">{"'Inversión Extranjera'!$A$1:$AG$74","'Inversión Extranjera'!$G$7:$AF$61"}</definedName>
    <definedName name="juguju" localSheetId="14" hidden="1">{"'Inversión Extranjera'!$A$1:$AG$74","'Inversión Extranjera'!$G$7:$AF$61"}</definedName>
    <definedName name="juguju" localSheetId="15" hidden="1">{"'Inversión Extranjera'!$A$1:$AG$74","'Inversión Extranjera'!$G$7:$AF$61"}</definedName>
    <definedName name="juguju" localSheetId="16" hidden="1">{"'Inversión Extranjera'!$A$1:$AG$74","'Inversión Extranjera'!$G$7:$AF$61"}</definedName>
    <definedName name="juguju" localSheetId="17" hidden="1">{"'Inversión Extranjera'!$A$1:$AG$74","'Inversión Extranjera'!$G$7:$AF$61"}</definedName>
    <definedName name="juguju" localSheetId="18" hidden="1">{"'Inversión Extranjera'!$A$1:$AG$74","'Inversión Extranjera'!$G$7:$AF$61"}</definedName>
    <definedName name="juguju" localSheetId="19" hidden="1">{"'Inversión Extranjera'!$A$1:$AG$74","'Inversión Extranjera'!$G$7:$AF$61"}</definedName>
    <definedName name="juguju" localSheetId="20" hidden="1">{"'Inversión Extranjera'!$A$1:$AG$74","'Inversión Extranjera'!$G$7:$AF$61"}</definedName>
    <definedName name="juguju" localSheetId="21" hidden="1">{"'Inversión Extranjera'!$A$1:$AG$74","'Inversión Extranjera'!$G$7:$AF$61"}</definedName>
    <definedName name="juguju" localSheetId="22" hidden="1">{"'Inversión Extranjera'!$A$1:$AG$74","'Inversión Extranjera'!$G$7:$AF$61"}</definedName>
    <definedName name="juguju" localSheetId="23" hidden="1">{"'Inversión Extranjera'!$A$1:$AG$74","'Inversión Extranjera'!$G$7:$AF$61"}</definedName>
    <definedName name="juguju" localSheetId="24" hidden="1">{"'Inversión Extranjera'!$A$1:$AG$74","'Inversión Extranjera'!$G$7:$AF$61"}</definedName>
    <definedName name="juguju" localSheetId="26" hidden="1">{"'Inversión Extranjera'!$A$1:$AG$74","'Inversión Extranjera'!$G$7:$AF$61"}</definedName>
    <definedName name="juguju" localSheetId="5" hidden="1">{"'Inversión Extranjera'!$A$1:$AG$74","'Inversión Extranjera'!$G$7:$AF$61"}</definedName>
    <definedName name="juguju" localSheetId="7" hidden="1">{"'Inversión Extranjera'!$A$1:$AG$74","'Inversión Extranjera'!$G$7:$AF$61"}</definedName>
    <definedName name="juguju" localSheetId="8" hidden="1">{"'Inversión Extranjera'!$A$1:$AG$74","'Inversión Extranjera'!$G$7:$AF$61"}</definedName>
    <definedName name="juguju" localSheetId="27" hidden="1">{"'Inversión Extranjera'!$A$1:$AG$74","'Inversión Extranjera'!$G$7:$AF$61"}</definedName>
    <definedName name="juguju" hidden="1">{"'Inversión Extranjera'!$A$1:$AG$74","'Inversión Extranjera'!$G$7:$AF$61"}</definedName>
    <definedName name="juguju_1" hidden="1">{"'Inversión Extranjera'!$A$1:$AG$74","'Inversión Extranjera'!$G$7:$AF$61"}</definedName>
    <definedName name="juguju_2" hidden="1">{"'Inversión Extranjera'!$A$1:$AG$74","'Inversión Extranjera'!$G$7:$AF$61"}</definedName>
    <definedName name="juguju_3" hidden="1">{"'Inversión Extranjera'!$A$1:$AG$74","'Inversión Extranjera'!$G$7:$AF$61"}</definedName>
    <definedName name="juguju_4" hidden="1">{"'Inversión Extranjera'!$A$1:$AG$74","'Inversión Extranjera'!$G$7:$AF$61"}</definedName>
    <definedName name="juj" localSheetId="11" hidden="1">#REF!</definedName>
    <definedName name="juj" localSheetId="12" hidden="1">#REF!</definedName>
    <definedName name="juj" localSheetId="17" hidden="1">#REF!</definedName>
    <definedName name="juj" localSheetId="18" hidden="1">#REF!</definedName>
    <definedName name="juj" localSheetId="1" hidden="1">#REF!</definedName>
    <definedName name="juj" localSheetId="19" hidden="1">#REF!</definedName>
    <definedName name="juj" localSheetId="20" hidden="1">#REF!</definedName>
    <definedName name="juj" localSheetId="21" hidden="1">#REF!</definedName>
    <definedName name="juj" localSheetId="22" hidden="1">#REF!</definedName>
    <definedName name="juj" localSheetId="23" hidden="1">#REF!</definedName>
    <definedName name="juj" localSheetId="26" hidden="1">#REF!</definedName>
    <definedName name="juj" localSheetId="5" hidden="1">#REF!</definedName>
    <definedName name="juj" localSheetId="7" hidden="1">#REF!</definedName>
    <definedName name="juj" localSheetId="8" hidden="1">#REF!</definedName>
    <definedName name="juj" localSheetId="27" hidden="1">#REF!</definedName>
    <definedName name="juj" hidden="1">#REF!</definedName>
    <definedName name="jukj" localSheetId="11" hidden="1">#REF!</definedName>
    <definedName name="jukj" localSheetId="12" hidden="1">#REF!</definedName>
    <definedName name="jukj" localSheetId="17" hidden="1">#REF!</definedName>
    <definedName name="jukj" localSheetId="18" hidden="1">#REF!</definedName>
    <definedName name="jukj" localSheetId="1" hidden="1">#REF!</definedName>
    <definedName name="jukj" localSheetId="19" hidden="1">#REF!</definedName>
    <definedName name="jukj" localSheetId="20" hidden="1">#REF!</definedName>
    <definedName name="jukj" localSheetId="21" hidden="1">#REF!</definedName>
    <definedName name="jukj" localSheetId="22" hidden="1">#REF!</definedName>
    <definedName name="jukj" localSheetId="23" hidden="1">#REF!</definedName>
    <definedName name="jukj" localSheetId="26" hidden="1">#REF!</definedName>
    <definedName name="jukj" localSheetId="5" hidden="1">#REF!</definedName>
    <definedName name="jukj" localSheetId="7" hidden="1">#REF!</definedName>
    <definedName name="jukj" localSheetId="8" hidden="1">#REF!</definedName>
    <definedName name="jukj" localSheetId="27" hidden="1">#REF!</definedName>
    <definedName name="jukj" hidden="1">#REF!</definedName>
    <definedName name="juñrñe" localSheetId="9" hidden="1">{"'Hoja1'!$A$2:$O$33"}</definedName>
    <definedName name="juñrñe" localSheetId="10" hidden="1">{"'Hoja1'!$A$2:$O$33"}</definedName>
    <definedName name="juñrñe" localSheetId="11" hidden="1">{"'Hoja1'!$A$2:$O$33"}</definedName>
    <definedName name="juñrñe" localSheetId="12" hidden="1">{"'Hoja1'!$A$2:$O$33"}</definedName>
    <definedName name="juñrñe" localSheetId="13" hidden="1">{"'Hoja1'!$A$2:$O$33"}</definedName>
    <definedName name="juñrñe" localSheetId="14" hidden="1">{"'Hoja1'!$A$2:$O$33"}</definedName>
    <definedName name="juñrñe" localSheetId="15" hidden="1">{"'Hoja1'!$A$2:$O$33"}</definedName>
    <definedName name="juñrñe" localSheetId="16" hidden="1">{"'Hoja1'!$A$2:$O$33"}</definedName>
    <definedName name="juñrñe" localSheetId="17" hidden="1">{"'Hoja1'!$A$2:$O$33"}</definedName>
    <definedName name="juñrñe" localSheetId="18" hidden="1">{"'Hoja1'!$A$2:$O$33"}</definedName>
    <definedName name="juñrñe" localSheetId="19" hidden="1">{"'Hoja1'!$A$2:$O$33"}</definedName>
    <definedName name="juñrñe" localSheetId="20" hidden="1">{"'Hoja1'!$A$2:$O$33"}</definedName>
    <definedName name="juñrñe" localSheetId="21" hidden="1">{"'Hoja1'!$A$2:$O$33"}</definedName>
    <definedName name="juñrñe" localSheetId="22" hidden="1">{"'Hoja1'!$A$2:$O$33"}</definedName>
    <definedName name="juñrñe" localSheetId="23" hidden="1">{"'Hoja1'!$A$2:$O$33"}</definedName>
    <definedName name="juñrñe" localSheetId="24" hidden="1">{"'Hoja1'!$A$2:$O$33"}</definedName>
    <definedName name="juñrñe" localSheetId="26" hidden="1">{"'Hoja1'!$A$2:$O$33"}</definedName>
    <definedName name="juñrñe" localSheetId="5" hidden="1">{"'Hoja1'!$A$2:$O$33"}</definedName>
    <definedName name="juñrñe" localSheetId="7" hidden="1">{"'Hoja1'!$A$2:$O$33"}</definedName>
    <definedName name="juñrñe" localSheetId="8" hidden="1">{"'Hoja1'!$A$2:$O$33"}</definedName>
    <definedName name="juñrñe" localSheetId="27" hidden="1">{"'Hoja1'!$A$2:$O$33"}</definedName>
    <definedName name="juñrñe" hidden="1">{"'Hoja1'!$A$2:$O$33"}</definedName>
    <definedName name="juñrñe_1" hidden="1">{"'Hoja1'!$A$2:$O$33"}</definedName>
    <definedName name="juñrñe_2" hidden="1">{"'Hoja1'!$A$2:$O$33"}</definedName>
    <definedName name="juñrñe_3" hidden="1">{"'Hoja1'!$A$2:$O$33"}</definedName>
    <definedName name="juñrñe_4" hidden="1">{"'Hoja1'!$A$2:$O$33"}</definedName>
    <definedName name="jutuj" localSheetId="9" hidden="1">{"'Inversión Extranjera'!$A$1:$AG$74","'Inversión Extranjera'!$G$7:$AF$61"}</definedName>
    <definedName name="jutuj" localSheetId="10" hidden="1">{"'Inversión Extranjera'!$A$1:$AG$74","'Inversión Extranjera'!$G$7:$AF$61"}</definedName>
    <definedName name="jutuj" localSheetId="11" hidden="1">{"'Inversión Extranjera'!$A$1:$AG$74","'Inversión Extranjera'!$G$7:$AF$61"}</definedName>
    <definedName name="jutuj" localSheetId="12" hidden="1">{"'Inversión Extranjera'!$A$1:$AG$74","'Inversión Extranjera'!$G$7:$AF$61"}</definedName>
    <definedName name="jutuj" localSheetId="13" hidden="1">{"'Inversión Extranjera'!$A$1:$AG$74","'Inversión Extranjera'!$G$7:$AF$61"}</definedName>
    <definedName name="jutuj" localSheetId="14" hidden="1">{"'Inversión Extranjera'!$A$1:$AG$74","'Inversión Extranjera'!$G$7:$AF$61"}</definedName>
    <definedName name="jutuj" localSheetId="15" hidden="1">{"'Inversión Extranjera'!$A$1:$AG$74","'Inversión Extranjera'!$G$7:$AF$61"}</definedName>
    <definedName name="jutuj" localSheetId="16" hidden="1">{"'Inversión Extranjera'!$A$1:$AG$74","'Inversión Extranjera'!$G$7:$AF$61"}</definedName>
    <definedName name="jutuj" localSheetId="17" hidden="1">{"'Inversión Extranjera'!$A$1:$AG$74","'Inversión Extranjera'!$G$7:$AF$61"}</definedName>
    <definedName name="jutuj" localSheetId="18" hidden="1">{"'Inversión Extranjera'!$A$1:$AG$74","'Inversión Extranjera'!$G$7:$AF$61"}</definedName>
    <definedName name="jutuj" localSheetId="19" hidden="1">{"'Inversión Extranjera'!$A$1:$AG$74","'Inversión Extranjera'!$G$7:$AF$61"}</definedName>
    <definedName name="jutuj" localSheetId="20" hidden="1">{"'Inversión Extranjera'!$A$1:$AG$74","'Inversión Extranjera'!$G$7:$AF$61"}</definedName>
    <definedName name="jutuj" localSheetId="21" hidden="1">{"'Inversión Extranjera'!$A$1:$AG$74","'Inversión Extranjera'!$G$7:$AF$61"}</definedName>
    <definedName name="jutuj" localSheetId="22" hidden="1">{"'Inversión Extranjera'!$A$1:$AG$74","'Inversión Extranjera'!$G$7:$AF$61"}</definedName>
    <definedName name="jutuj" localSheetId="23" hidden="1">{"'Inversión Extranjera'!$A$1:$AG$74","'Inversión Extranjera'!$G$7:$AF$61"}</definedName>
    <definedName name="jutuj" localSheetId="24" hidden="1">{"'Inversión Extranjera'!$A$1:$AG$74","'Inversión Extranjera'!$G$7:$AF$61"}</definedName>
    <definedName name="jutuj" localSheetId="26" hidden="1">{"'Inversión Extranjera'!$A$1:$AG$74","'Inversión Extranjera'!$G$7:$AF$61"}</definedName>
    <definedName name="jutuj" localSheetId="5" hidden="1">{"'Inversión Extranjera'!$A$1:$AG$74","'Inversión Extranjera'!$G$7:$AF$61"}</definedName>
    <definedName name="jutuj" localSheetId="7" hidden="1">{"'Inversión Extranjera'!$A$1:$AG$74","'Inversión Extranjera'!$G$7:$AF$61"}</definedName>
    <definedName name="jutuj" localSheetId="8" hidden="1">{"'Inversión Extranjera'!$A$1:$AG$74","'Inversión Extranjera'!$G$7:$AF$61"}</definedName>
    <definedName name="jutuj" localSheetId="27" hidden="1">{"'Inversión Extranjera'!$A$1:$AG$74","'Inversión Extranjera'!$G$7:$AF$61"}</definedName>
    <definedName name="jutuj" hidden="1">{"'Inversión Extranjera'!$A$1:$AG$74","'Inversión Extranjera'!$G$7:$AF$61"}</definedName>
    <definedName name="jutuj_1" hidden="1">{"'Inversión Extranjera'!$A$1:$AG$74","'Inversión Extranjera'!$G$7:$AF$61"}</definedName>
    <definedName name="jutuj_2" hidden="1">{"'Inversión Extranjera'!$A$1:$AG$74","'Inversión Extranjera'!$G$7:$AF$61"}</definedName>
    <definedName name="jutuj_3" hidden="1">{"'Inversión Extranjera'!$A$1:$AG$74","'Inversión Extranjera'!$G$7:$AF$61"}</definedName>
    <definedName name="jutuj_4" hidden="1">{"'Inversión Extranjera'!$A$1:$AG$74","'Inversión Extranjera'!$G$7:$AF$61"}</definedName>
    <definedName name="k" localSheetId="9" hidden="1">{"Calculations",#N/A,FALSE,"Sheet1";"Charts 1",#N/A,FALSE,"Sheet1";"Charts 2",#N/A,FALSE,"Sheet1";"Charts 3",#N/A,FALSE,"Sheet1";"Charts 4",#N/A,FALSE,"Sheet1";"Raw Data",#N/A,FALSE,"Sheet1"}</definedName>
    <definedName name="k" localSheetId="10" hidden="1">{"Calculations",#N/A,FALSE,"Sheet1";"Charts 1",#N/A,FALSE,"Sheet1";"Charts 2",#N/A,FALSE,"Sheet1";"Charts 3",#N/A,FALSE,"Sheet1";"Charts 4",#N/A,FALSE,"Sheet1";"Raw Data",#N/A,FALSE,"Sheet1"}</definedName>
    <definedName name="k" localSheetId="11" hidden="1">{"Calculations",#N/A,FALSE,"Sheet1";"Charts 1",#N/A,FALSE,"Sheet1";"Charts 2",#N/A,FALSE,"Sheet1";"Charts 3",#N/A,FALSE,"Sheet1";"Charts 4",#N/A,FALSE,"Sheet1";"Raw Data",#N/A,FALSE,"Sheet1"}</definedName>
    <definedName name="k" localSheetId="12" hidden="1">{"Calculations",#N/A,FALSE,"Sheet1";"Charts 1",#N/A,FALSE,"Sheet1";"Charts 2",#N/A,FALSE,"Sheet1";"Charts 3",#N/A,FALSE,"Sheet1";"Charts 4",#N/A,FALSE,"Sheet1";"Raw Data",#N/A,FALSE,"Sheet1"}</definedName>
    <definedName name="k" localSheetId="13" hidden="1">{"Calculations",#N/A,FALSE,"Sheet1";"Charts 1",#N/A,FALSE,"Sheet1";"Charts 2",#N/A,FALSE,"Sheet1";"Charts 3",#N/A,FALSE,"Sheet1";"Charts 4",#N/A,FALSE,"Sheet1";"Raw Data",#N/A,FALSE,"Sheet1"}</definedName>
    <definedName name="k" localSheetId="14" hidden="1">{"Calculations",#N/A,FALSE,"Sheet1";"Charts 1",#N/A,FALSE,"Sheet1";"Charts 2",#N/A,FALSE,"Sheet1";"Charts 3",#N/A,FALSE,"Sheet1";"Charts 4",#N/A,FALSE,"Sheet1";"Raw Data",#N/A,FALSE,"Sheet1"}</definedName>
    <definedName name="k" localSheetId="15" hidden="1">{"Calculations",#N/A,FALSE,"Sheet1";"Charts 1",#N/A,FALSE,"Sheet1";"Charts 2",#N/A,FALSE,"Sheet1";"Charts 3",#N/A,FALSE,"Sheet1";"Charts 4",#N/A,FALSE,"Sheet1";"Raw Data",#N/A,FALSE,"Sheet1"}</definedName>
    <definedName name="k" localSheetId="16" hidden="1">{"Calculations",#N/A,FALSE,"Sheet1";"Charts 1",#N/A,FALSE,"Sheet1";"Charts 2",#N/A,FALSE,"Sheet1";"Charts 3",#N/A,FALSE,"Sheet1";"Charts 4",#N/A,FALSE,"Sheet1";"Raw Data",#N/A,FALSE,"Sheet1"}</definedName>
    <definedName name="k" localSheetId="17" hidden="1">{"Calculations",#N/A,FALSE,"Sheet1";"Charts 1",#N/A,FALSE,"Sheet1";"Charts 2",#N/A,FALSE,"Sheet1";"Charts 3",#N/A,FALSE,"Sheet1";"Charts 4",#N/A,FALSE,"Sheet1";"Raw Data",#N/A,FALSE,"Sheet1"}</definedName>
    <definedName name="k" localSheetId="18" hidden="1">{"Calculations",#N/A,FALSE,"Sheet1";"Charts 1",#N/A,FALSE,"Sheet1";"Charts 2",#N/A,FALSE,"Sheet1";"Charts 3",#N/A,FALSE,"Sheet1";"Charts 4",#N/A,FALSE,"Sheet1";"Raw Data",#N/A,FALSE,"Sheet1"}</definedName>
    <definedName name="k" localSheetId="19" hidden="1">{"Calculations",#N/A,FALSE,"Sheet1";"Charts 1",#N/A,FALSE,"Sheet1";"Charts 2",#N/A,FALSE,"Sheet1";"Charts 3",#N/A,FALSE,"Sheet1";"Charts 4",#N/A,FALSE,"Sheet1";"Raw Data",#N/A,FALSE,"Sheet1"}</definedName>
    <definedName name="k" localSheetId="20" hidden="1">{"Calculations",#N/A,FALSE,"Sheet1";"Charts 1",#N/A,FALSE,"Sheet1";"Charts 2",#N/A,FALSE,"Sheet1";"Charts 3",#N/A,FALSE,"Sheet1";"Charts 4",#N/A,FALSE,"Sheet1";"Raw Data",#N/A,FALSE,"Sheet1"}</definedName>
    <definedName name="k" localSheetId="21" hidden="1">{"Calculations",#N/A,FALSE,"Sheet1";"Charts 1",#N/A,FALSE,"Sheet1";"Charts 2",#N/A,FALSE,"Sheet1";"Charts 3",#N/A,FALSE,"Sheet1";"Charts 4",#N/A,FALSE,"Sheet1";"Raw Data",#N/A,FALSE,"Sheet1"}</definedName>
    <definedName name="k" localSheetId="22" hidden="1">{"Calculations",#N/A,FALSE,"Sheet1";"Charts 1",#N/A,FALSE,"Sheet1";"Charts 2",#N/A,FALSE,"Sheet1";"Charts 3",#N/A,FALSE,"Sheet1";"Charts 4",#N/A,FALSE,"Sheet1";"Raw Data",#N/A,FALSE,"Sheet1"}</definedName>
    <definedName name="k" localSheetId="23" hidden="1">{"Calculations",#N/A,FALSE,"Sheet1";"Charts 1",#N/A,FALSE,"Sheet1";"Charts 2",#N/A,FALSE,"Sheet1";"Charts 3",#N/A,FALSE,"Sheet1";"Charts 4",#N/A,FALSE,"Sheet1";"Raw Data",#N/A,FALSE,"Sheet1"}</definedName>
    <definedName name="k" localSheetId="24" hidden="1">{"Calculations",#N/A,FALSE,"Sheet1";"Charts 1",#N/A,FALSE,"Sheet1";"Charts 2",#N/A,FALSE,"Sheet1";"Charts 3",#N/A,FALSE,"Sheet1";"Charts 4",#N/A,FALSE,"Sheet1";"Raw Data",#N/A,FALSE,"Sheet1"}</definedName>
    <definedName name="k" localSheetId="26" hidden="1">{"Calculations",#N/A,FALSE,"Sheet1";"Charts 1",#N/A,FALSE,"Sheet1";"Charts 2",#N/A,FALSE,"Sheet1";"Charts 3",#N/A,FALSE,"Sheet1";"Charts 4",#N/A,FALSE,"Sheet1";"Raw Data",#N/A,FALSE,"Sheet1"}</definedName>
    <definedName name="k" localSheetId="5" hidden="1">{"Calculations",#N/A,FALSE,"Sheet1";"Charts 1",#N/A,FALSE,"Sheet1";"Charts 2",#N/A,FALSE,"Sheet1";"Charts 3",#N/A,FALSE,"Sheet1";"Charts 4",#N/A,FALSE,"Sheet1";"Raw Data",#N/A,FALSE,"Sheet1"}</definedName>
    <definedName name="k" localSheetId="7" hidden="1">{"Calculations",#N/A,FALSE,"Sheet1";"Charts 1",#N/A,FALSE,"Sheet1";"Charts 2",#N/A,FALSE,"Sheet1";"Charts 3",#N/A,FALSE,"Sheet1";"Charts 4",#N/A,FALSE,"Sheet1";"Raw Data",#N/A,FALSE,"Sheet1"}</definedName>
    <definedName name="k" localSheetId="8" hidden="1">{"Calculations",#N/A,FALSE,"Sheet1";"Charts 1",#N/A,FALSE,"Sheet1";"Charts 2",#N/A,FALSE,"Sheet1";"Charts 3",#N/A,FALSE,"Sheet1";"Charts 4",#N/A,FALSE,"Sheet1";"Raw Data",#N/A,FALSE,"Sheet1"}</definedName>
    <definedName name="k" localSheetId="27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_1" hidden="1">{"Calculations",#N/A,FALSE,"Sheet1";"Charts 1",#N/A,FALSE,"Sheet1";"Charts 2",#N/A,FALSE,"Sheet1";"Charts 3",#N/A,FALSE,"Sheet1";"Charts 4",#N/A,FALSE,"Sheet1";"Raw Data",#N/A,FALSE,"Sheet1"}</definedName>
    <definedName name="k_2" hidden="1">{"Calculations",#N/A,FALSE,"Sheet1";"Charts 1",#N/A,FALSE,"Sheet1";"Charts 2",#N/A,FALSE,"Sheet1";"Charts 3",#N/A,FALSE,"Sheet1";"Charts 4",#N/A,FALSE,"Sheet1";"Raw Data",#N/A,FALSE,"Sheet1"}</definedName>
    <definedName name="k_3" hidden="1">{"Calculations",#N/A,FALSE,"Sheet1";"Charts 1",#N/A,FALSE,"Sheet1";"Charts 2",#N/A,FALSE,"Sheet1";"Charts 3",#N/A,FALSE,"Sheet1";"Charts 4",#N/A,FALSE,"Sheet1";"Raw Data",#N/A,FALSE,"Sheet1"}</definedName>
    <definedName name="k_4" hidden="1">{"Calculations",#N/A,FALSE,"Sheet1";"Charts 1",#N/A,FALSE,"Sheet1";"Charts 2",#N/A,FALSE,"Sheet1";"Charts 3",#N/A,FALSE,"Sheet1";"Charts 4",#N/A,FALSE,"Sheet1";"Raw Data",#N/A,FALSE,"Sheet1"}</definedName>
    <definedName name="k32mxq" hidden="1">#REF!</definedName>
    <definedName name="kemsaa" hidden="1">#REF!</definedName>
    <definedName name="ki" localSheetId="11" hidden="1">#REF!</definedName>
    <definedName name="ki" localSheetId="12" hidden="1">#REF!</definedName>
    <definedName name="ki" localSheetId="17" hidden="1">#REF!</definedName>
    <definedName name="ki" localSheetId="18" hidden="1">#REF!</definedName>
    <definedName name="ki" localSheetId="1" hidden="1">#REF!</definedName>
    <definedName name="ki" localSheetId="19" hidden="1">#REF!</definedName>
    <definedName name="ki" localSheetId="20" hidden="1">#REF!</definedName>
    <definedName name="ki" localSheetId="21" hidden="1">#REF!</definedName>
    <definedName name="ki" localSheetId="22" hidden="1">#REF!</definedName>
    <definedName name="ki" localSheetId="23" hidden="1">#REF!</definedName>
    <definedName name="ki" localSheetId="26" hidden="1">#REF!</definedName>
    <definedName name="ki" localSheetId="5" hidden="1">#REF!</definedName>
    <definedName name="ki" localSheetId="7" hidden="1">#REF!</definedName>
    <definedName name="ki" localSheetId="8" hidden="1">#REF!</definedName>
    <definedName name="ki" localSheetId="27" hidden="1">#REF!</definedName>
    <definedName name="ki" hidden="1">#REF!</definedName>
    <definedName name="kiki" localSheetId="11" hidden="1">'[12]Grafico I.5 C. Neg'!#REF!</definedName>
    <definedName name="kiki" localSheetId="12" hidden="1">'[12]Grafico I.5 C. Neg'!#REF!</definedName>
    <definedName name="kiki" localSheetId="17" hidden="1">'[12]Grafico I.5 C. Neg'!#REF!</definedName>
    <definedName name="kiki" localSheetId="18" hidden="1">'[12]Grafico I.5 C. Neg'!#REF!</definedName>
    <definedName name="kiki" localSheetId="1" hidden="1">'[12]Grafico I.5 C. Neg'!#REF!</definedName>
    <definedName name="kiki" localSheetId="19" hidden="1">'[12]Grafico I.5 C. Neg'!#REF!</definedName>
    <definedName name="kiki" localSheetId="20" hidden="1">'[12]Grafico I.5 C. Neg'!#REF!</definedName>
    <definedName name="kiki" localSheetId="21" hidden="1">'[12]Grafico I.5 C. Neg'!#REF!</definedName>
    <definedName name="kiki" localSheetId="22" hidden="1">'[12]Grafico I.5 C. Neg'!#REF!</definedName>
    <definedName name="kiki" localSheetId="23" hidden="1">'[12]Grafico I.5 C. Neg'!#REF!</definedName>
    <definedName name="kiki" localSheetId="26" hidden="1">'[12]Grafico I.5 C. Neg'!#REF!</definedName>
    <definedName name="kiki" localSheetId="5" hidden="1">'[12]Grafico I.5 C. Neg'!#REF!</definedName>
    <definedName name="kiki" localSheetId="7" hidden="1">'[12]Grafico I.5 C. Neg'!#REF!</definedName>
    <definedName name="kiki" localSheetId="8" hidden="1">'[12]Grafico I.5 C. Neg'!#REF!</definedName>
    <definedName name="kiki" localSheetId="27" hidden="1">'[12]Grafico I.5 C. Neg'!#REF!</definedName>
    <definedName name="kiki" hidden="1">'[12]Grafico I.5 C. Neg'!#REF!</definedName>
    <definedName name="kyik" localSheetId="9" hidden="1">{"'Inversión Extranjera'!$A$1:$AG$74","'Inversión Extranjera'!$G$7:$AF$61"}</definedName>
    <definedName name="kyik" localSheetId="10" hidden="1">{"'Inversión Extranjera'!$A$1:$AG$74","'Inversión Extranjera'!$G$7:$AF$61"}</definedName>
    <definedName name="kyik" localSheetId="11" hidden="1">{"'Inversión Extranjera'!$A$1:$AG$74","'Inversión Extranjera'!$G$7:$AF$61"}</definedName>
    <definedName name="kyik" localSheetId="12" hidden="1">{"'Inversión Extranjera'!$A$1:$AG$74","'Inversión Extranjera'!$G$7:$AF$61"}</definedName>
    <definedName name="kyik" localSheetId="13" hidden="1">{"'Inversión Extranjera'!$A$1:$AG$74","'Inversión Extranjera'!$G$7:$AF$61"}</definedName>
    <definedName name="kyik" localSheetId="14" hidden="1">{"'Inversión Extranjera'!$A$1:$AG$74","'Inversión Extranjera'!$G$7:$AF$61"}</definedName>
    <definedName name="kyik" localSheetId="15" hidden="1">{"'Inversión Extranjera'!$A$1:$AG$74","'Inversión Extranjera'!$G$7:$AF$61"}</definedName>
    <definedName name="kyik" localSheetId="16" hidden="1">{"'Inversión Extranjera'!$A$1:$AG$74","'Inversión Extranjera'!$G$7:$AF$61"}</definedName>
    <definedName name="kyik" localSheetId="17" hidden="1">{"'Inversión Extranjera'!$A$1:$AG$74","'Inversión Extranjera'!$G$7:$AF$61"}</definedName>
    <definedName name="kyik" localSheetId="18" hidden="1">{"'Inversión Extranjera'!$A$1:$AG$74","'Inversión Extranjera'!$G$7:$AF$61"}</definedName>
    <definedName name="kyik" localSheetId="19" hidden="1">{"'Inversión Extranjera'!$A$1:$AG$74","'Inversión Extranjera'!$G$7:$AF$61"}</definedName>
    <definedName name="kyik" localSheetId="20" hidden="1">{"'Inversión Extranjera'!$A$1:$AG$74","'Inversión Extranjera'!$G$7:$AF$61"}</definedName>
    <definedName name="kyik" localSheetId="21" hidden="1">{"'Inversión Extranjera'!$A$1:$AG$74","'Inversión Extranjera'!$G$7:$AF$61"}</definedName>
    <definedName name="kyik" localSheetId="22" hidden="1">{"'Inversión Extranjera'!$A$1:$AG$74","'Inversión Extranjera'!$G$7:$AF$61"}</definedName>
    <definedName name="kyik" localSheetId="23" hidden="1">{"'Inversión Extranjera'!$A$1:$AG$74","'Inversión Extranjera'!$G$7:$AF$61"}</definedName>
    <definedName name="kyik" localSheetId="24" hidden="1">{"'Inversión Extranjera'!$A$1:$AG$74","'Inversión Extranjera'!$G$7:$AF$61"}</definedName>
    <definedName name="kyik" localSheetId="26" hidden="1">{"'Inversión Extranjera'!$A$1:$AG$74","'Inversión Extranjera'!$G$7:$AF$61"}</definedName>
    <definedName name="kyik" localSheetId="5" hidden="1">{"'Inversión Extranjera'!$A$1:$AG$74","'Inversión Extranjera'!$G$7:$AF$61"}</definedName>
    <definedName name="kyik" localSheetId="7" hidden="1">{"'Inversión Extranjera'!$A$1:$AG$74","'Inversión Extranjera'!$G$7:$AF$61"}</definedName>
    <definedName name="kyik" localSheetId="8" hidden="1">{"'Inversión Extranjera'!$A$1:$AG$74","'Inversión Extranjera'!$G$7:$AF$61"}</definedName>
    <definedName name="kyik" localSheetId="27" hidden="1">{"'Inversión Extranjera'!$A$1:$AG$74","'Inversión Extranjera'!$G$7:$AF$61"}</definedName>
    <definedName name="kyik" hidden="1">{"'Inversión Extranjera'!$A$1:$AG$74","'Inversión Extranjera'!$G$7:$AF$61"}</definedName>
    <definedName name="kyik_1" hidden="1">{"'Inversión Extranjera'!$A$1:$AG$74","'Inversión Extranjera'!$G$7:$AF$61"}</definedName>
    <definedName name="kyik_2" hidden="1">{"'Inversión Extranjera'!$A$1:$AG$74","'Inversión Extranjera'!$G$7:$AF$61"}</definedName>
    <definedName name="kyik_3" hidden="1">{"'Inversión Extranjera'!$A$1:$AG$74","'Inversión Extranjera'!$G$7:$AF$61"}</definedName>
    <definedName name="kyik_4" hidden="1">{"'Inversión Extranjera'!$A$1:$AG$74","'Inversión Extranjera'!$G$7:$AF$61"}</definedName>
    <definedName name="lhylhy" localSheetId="9" hidden="1">{"'Inversión Extranjera'!$A$1:$AG$74","'Inversión Extranjera'!$G$7:$AF$61"}</definedName>
    <definedName name="lhylhy" localSheetId="10" hidden="1">{"'Inversión Extranjera'!$A$1:$AG$74","'Inversión Extranjera'!$G$7:$AF$61"}</definedName>
    <definedName name="lhylhy" localSheetId="11" hidden="1">{"'Inversión Extranjera'!$A$1:$AG$74","'Inversión Extranjera'!$G$7:$AF$61"}</definedName>
    <definedName name="lhylhy" localSheetId="12" hidden="1">{"'Inversión Extranjera'!$A$1:$AG$74","'Inversión Extranjera'!$G$7:$AF$61"}</definedName>
    <definedName name="lhylhy" localSheetId="13" hidden="1">{"'Inversión Extranjera'!$A$1:$AG$74","'Inversión Extranjera'!$G$7:$AF$61"}</definedName>
    <definedName name="lhylhy" localSheetId="14" hidden="1">{"'Inversión Extranjera'!$A$1:$AG$74","'Inversión Extranjera'!$G$7:$AF$61"}</definedName>
    <definedName name="lhylhy" localSheetId="15" hidden="1">{"'Inversión Extranjera'!$A$1:$AG$74","'Inversión Extranjera'!$G$7:$AF$61"}</definedName>
    <definedName name="lhylhy" localSheetId="16" hidden="1">{"'Inversión Extranjera'!$A$1:$AG$74","'Inversión Extranjera'!$G$7:$AF$61"}</definedName>
    <definedName name="lhylhy" localSheetId="17" hidden="1">{"'Inversión Extranjera'!$A$1:$AG$74","'Inversión Extranjera'!$G$7:$AF$61"}</definedName>
    <definedName name="lhylhy" localSheetId="18" hidden="1">{"'Inversión Extranjera'!$A$1:$AG$74","'Inversión Extranjera'!$G$7:$AF$61"}</definedName>
    <definedName name="lhylhy" localSheetId="19" hidden="1">{"'Inversión Extranjera'!$A$1:$AG$74","'Inversión Extranjera'!$G$7:$AF$61"}</definedName>
    <definedName name="lhylhy" localSheetId="20" hidden="1">{"'Inversión Extranjera'!$A$1:$AG$74","'Inversión Extranjera'!$G$7:$AF$61"}</definedName>
    <definedName name="lhylhy" localSheetId="21" hidden="1">{"'Inversión Extranjera'!$A$1:$AG$74","'Inversión Extranjera'!$G$7:$AF$61"}</definedName>
    <definedName name="lhylhy" localSheetId="22" hidden="1">{"'Inversión Extranjera'!$A$1:$AG$74","'Inversión Extranjera'!$G$7:$AF$61"}</definedName>
    <definedName name="lhylhy" localSheetId="23" hidden="1">{"'Inversión Extranjera'!$A$1:$AG$74","'Inversión Extranjera'!$G$7:$AF$61"}</definedName>
    <definedName name="lhylhy" localSheetId="24" hidden="1">{"'Inversión Extranjera'!$A$1:$AG$74","'Inversión Extranjera'!$G$7:$AF$61"}</definedName>
    <definedName name="lhylhy" localSheetId="26" hidden="1">{"'Inversión Extranjera'!$A$1:$AG$74","'Inversión Extranjera'!$G$7:$AF$61"}</definedName>
    <definedName name="lhylhy" localSheetId="5" hidden="1">{"'Inversión Extranjera'!$A$1:$AG$74","'Inversión Extranjera'!$G$7:$AF$61"}</definedName>
    <definedName name="lhylhy" localSheetId="7" hidden="1">{"'Inversión Extranjera'!$A$1:$AG$74","'Inversión Extranjera'!$G$7:$AF$61"}</definedName>
    <definedName name="lhylhy" localSheetId="8" hidden="1">{"'Inversión Extranjera'!$A$1:$AG$74","'Inversión Extranjera'!$G$7:$AF$61"}</definedName>
    <definedName name="lhylhy" localSheetId="27" hidden="1">{"'Inversión Extranjera'!$A$1:$AG$74","'Inversión Extranjera'!$G$7:$AF$61"}</definedName>
    <definedName name="lhylhy" hidden="1">{"'Inversión Extranjera'!$A$1:$AG$74","'Inversión Extranjera'!$G$7:$AF$61"}</definedName>
    <definedName name="lhylhy_1" hidden="1">{"'Inversión Extranjera'!$A$1:$AG$74","'Inversión Extranjera'!$G$7:$AF$61"}</definedName>
    <definedName name="lhylhy_2" hidden="1">{"'Inversión Extranjera'!$A$1:$AG$74","'Inversión Extranjera'!$G$7:$AF$61"}</definedName>
    <definedName name="lhylhy_3" hidden="1">{"'Inversión Extranjera'!$A$1:$AG$74","'Inversión Extranjera'!$G$7:$AF$61"}</definedName>
    <definedName name="lhylhy_4" hidden="1">{"'Inversión Extranjera'!$A$1:$AG$74","'Inversión Extranjera'!$G$7:$AF$61"}</definedName>
    <definedName name="ljjeltjy" localSheetId="11" hidden="1">#REF!</definedName>
    <definedName name="ljjeltjy" localSheetId="12" hidden="1">#REF!</definedName>
    <definedName name="ljjeltjy" localSheetId="17" hidden="1">#REF!</definedName>
    <definedName name="ljjeltjy" localSheetId="18" hidden="1">#REF!</definedName>
    <definedName name="ljjeltjy" localSheetId="1" hidden="1">#REF!</definedName>
    <definedName name="ljjeltjy" localSheetId="19" hidden="1">#REF!</definedName>
    <definedName name="ljjeltjy" localSheetId="20" hidden="1">#REF!</definedName>
    <definedName name="ljjeltjy" localSheetId="21" hidden="1">#REF!</definedName>
    <definedName name="ljjeltjy" localSheetId="22" hidden="1">#REF!</definedName>
    <definedName name="ljjeltjy" localSheetId="23" hidden="1">#REF!</definedName>
    <definedName name="ljjeltjy" localSheetId="26" hidden="1">#REF!</definedName>
    <definedName name="ljjeltjy" localSheetId="5" hidden="1">#REF!</definedName>
    <definedName name="ljjeltjy" localSheetId="7" hidden="1">#REF!</definedName>
    <definedName name="ljjeltjy" localSheetId="8" hidden="1">#REF!</definedName>
    <definedName name="ljjeltjy" localSheetId="27" hidden="1">#REF!</definedName>
    <definedName name="ljjeltjy" hidden="1">#REF!</definedName>
    <definedName name="ljtjlt" localSheetId="11" hidden="1">'[13]Grafico I.5 C. Neg'!#REF!</definedName>
    <definedName name="ljtjlt" localSheetId="12" hidden="1">'[13]Grafico I.5 C. Neg'!#REF!</definedName>
    <definedName name="ljtjlt" localSheetId="1" hidden="1">'[13]Grafico I.5 C. Neg'!#REF!</definedName>
    <definedName name="ljtjlt" localSheetId="7" hidden="1">'[13]Grafico I.5 C. Neg'!#REF!</definedName>
    <definedName name="ljtjlt" hidden="1">'[13]Grafico I.5 C. Neg'!#REF!</definedName>
    <definedName name="ljtljl" localSheetId="9" hidden="1">{"'Inversión Extranjera'!$A$1:$AG$74","'Inversión Extranjera'!$G$7:$AF$61"}</definedName>
    <definedName name="ljtljl" localSheetId="10" hidden="1">{"'Inversión Extranjera'!$A$1:$AG$74","'Inversión Extranjera'!$G$7:$AF$61"}</definedName>
    <definedName name="ljtljl" localSheetId="11" hidden="1">{"'Inversión Extranjera'!$A$1:$AG$74","'Inversión Extranjera'!$G$7:$AF$61"}</definedName>
    <definedName name="ljtljl" localSheetId="12" hidden="1">{"'Inversión Extranjera'!$A$1:$AG$74","'Inversión Extranjera'!$G$7:$AF$61"}</definedName>
    <definedName name="ljtljl" localSheetId="13" hidden="1">{"'Inversión Extranjera'!$A$1:$AG$74","'Inversión Extranjera'!$G$7:$AF$61"}</definedName>
    <definedName name="ljtljl" localSheetId="14" hidden="1">{"'Inversión Extranjera'!$A$1:$AG$74","'Inversión Extranjera'!$G$7:$AF$61"}</definedName>
    <definedName name="ljtljl" localSheetId="15" hidden="1">{"'Inversión Extranjera'!$A$1:$AG$74","'Inversión Extranjera'!$G$7:$AF$61"}</definedName>
    <definedName name="ljtljl" localSheetId="16" hidden="1">{"'Inversión Extranjera'!$A$1:$AG$74","'Inversión Extranjera'!$G$7:$AF$61"}</definedName>
    <definedName name="ljtljl" localSheetId="17" hidden="1">{"'Inversión Extranjera'!$A$1:$AG$74","'Inversión Extranjera'!$G$7:$AF$61"}</definedName>
    <definedName name="ljtljl" localSheetId="18" hidden="1">{"'Inversión Extranjera'!$A$1:$AG$74","'Inversión Extranjera'!$G$7:$AF$61"}</definedName>
    <definedName name="ljtljl" localSheetId="19" hidden="1">{"'Inversión Extranjera'!$A$1:$AG$74","'Inversión Extranjera'!$G$7:$AF$61"}</definedName>
    <definedName name="ljtljl" localSheetId="20" hidden="1">{"'Inversión Extranjera'!$A$1:$AG$74","'Inversión Extranjera'!$G$7:$AF$61"}</definedName>
    <definedName name="ljtljl" localSheetId="21" hidden="1">{"'Inversión Extranjera'!$A$1:$AG$74","'Inversión Extranjera'!$G$7:$AF$61"}</definedName>
    <definedName name="ljtljl" localSheetId="22" hidden="1">{"'Inversión Extranjera'!$A$1:$AG$74","'Inversión Extranjera'!$G$7:$AF$61"}</definedName>
    <definedName name="ljtljl" localSheetId="23" hidden="1">{"'Inversión Extranjera'!$A$1:$AG$74","'Inversión Extranjera'!$G$7:$AF$61"}</definedName>
    <definedName name="ljtljl" localSheetId="24" hidden="1">{"'Inversión Extranjera'!$A$1:$AG$74","'Inversión Extranjera'!$G$7:$AF$61"}</definedName>
    <definedName name="ljtljl" localSheetId="26" hidden="1">{"'Inversión Extranjera'!$A$1:$AG$74","'Inversión Extranjera'!$G$7:$AF$61"}</definedName>
    <definedName name="ljtljl" localSheetId="5" hidden="1">{"'Inversión Extranjera'!$A$1:$AG$74","'Inversión Extranjera'!$G$7:$AF$61"}</definedName>
    <definedName name="ljtljl" localSheetId="7" hidden="1">{"'Inversión Extranjera'!$A$1:$AG$74","'Inversión Extranjera'!$G$7:$AF$61"}</definedName>
    <definedName name="ljtljl" localSheetId="8" hidden="1">{"'Inversión Extranjera'!$A$1:$AG$74","'Inversión Extranjera'!$G$7:$AF$61"}</definedName>
    <definedName name="ljtljl" localSheetId="27" hidden="1">{"'Inversión Extranjera'!$A$1:$AG$74","'Inversión Extranjera'!$G$7:$AF$61"}</definedName>
    <definedName name="ljtljl" hidden="1">{"'Inversión Extranjera'!$A$1:$AG$74","'Inversión Extranjera'!$G$7:$AF$61"}</definedName>
    <definedName name="ljtljl_1" hidden="1">{"'Inversión Extranjera'!$A$1:$AG$74","'Inversión Extranjera'!$G$7:$AF$61"}</definedName>
    <definedName name="ljtljl_2" hidden="1">{"'Inversión Extranjera'!$A$1:$AG$74","'Inversión Extranjera'!$G$7:$AF$61"}</definedName>
    <definedName name="ljtljl_3" hidden="1">{"'Inversión Extranjera'!$A$1:$AG$74","'Inversión Extranjera'!$G$7:$AF$61"}</definedName>
    <definedName name="ljtljl_4" hidden="1">{"'Inversión Extranjera'!$A$1:$AG$74","'Inversión Extranjera'!$G$7:$AF$61"}</definedName>
    <definedName name="ljtljlljt" localSheetId="11" hidden="1">#REF!</definedName>
    <definedName name="ljtljlljt" localSheetId="12" hidden="1">#REF!</definedName>
    <definedName name="ljtljlljt" localSheetId="17" hidden="1">#REF!</definedName>
    <definedName name="ljtljlljt" localSheetId="18" hidden="1">#REF!</definedName>
    <definedName name="ljtljlljt" localSheetId="1" hidden="1">#REF!</definedName>
    <definedName name="ljtljlljt" localSheetId="19" hidden="1">#REF!</definedName>
    <definedName name="ljtljlljt" localSheetId="20" hidden="1">#REF!</definedName>
    <definedName name="ljtljlljt" localSheetId="21" hidden="1">#REF!</definedName>
    <definedName name="ljtljlljt" localSheetId="22" hidden="1">#REF!</definedName>
    <definedName name="ljtljlljt" localSheetId="23" hidden="1">#REF!</definedName>
    <definedName name="ljtljlljt" localSheetId="26" hidden="1">#REF!</definedName>
    <definedName name="ljtljlljt" localSheetId="5" hidden="1">#REF!</definedName>
    <definedName name="ljtljlljt" localSheetId="7" hidden="1">#REF!</definedName>
    <definedName name="ljtljlljt" localSheetId="8" hidden="1">#REF!</definedName>
    <definedName name="ljtljlljt" localSheetId="27" hidden="1">#REF!</definedName>
    <definedName name="ljtljlljt" hidden="1">#REF!</definedName>
    <definedName name="ltjtljj" localSheetId="9" hidden="1">{"srtot",#N/A,FALSE,"SR";"b2.9095",#N/A,FALSE,"SR"}</definedName>
    <definedName name="ltjtljj" localSheetId="10" hidden="1">{"srtot",#N/A,FALSE,"SR";"b2.9095",#N/A,FALSE,"SR"}</definedName>
    <definedName name="ltjtljj" localSheetId="11" hidden="1">{"srtot",#N/A,FALSE,"SR";"b2.9095",#N/A,FALSE,"SR"}</definedName>
    <definedName name="ltjtljj" localSheetId="12" hidden="1">{"srtot",#N/A,FALSE,"SR";"b2.9095",#N/A,FALSE,"SR"}</definedName>
    <definedName name="ltjtljj" localSheetId="13" hidden="1">{"srtot",#N/A,FALSE,"SR";"b2.9095",#N/A,FALSE,"SR"}</definedName>
    <definedName name="ltjtljj" localSheetId="14" hidden="1">{"srtot",#N/A,FALSE,"SR";"b2.9095",#N/A,FALSE,"SR"}</definedName>
    <definedName name="ltjtljj" localSheetId="15" hidden="1">{"srtot",#N/A,FALSE,"SR";"b2.9095",#N/A,FALSE,"SR"}</definedName>
    <definedName name="ltjtljj" localSheetId="16" hidden="1">{"srtot",#N/A,FALSE,"SR";"b2.9095",#N/A,FALSE,"SR"}</definedName>
    <definedName name="ltjtljj" localSheetId="17" hidden="1">{"srtot",#N/A,FALSE,"SR";"b2.9095",#N/A,FALSE,"SR"}</definedName>
    <definedName name="ltjtljj" localSheetId="18" hidden="1">{"srtot",#N/A,FALSE,"SR";"b2.9095",#N/A,FALSE,"SR"}</definedName>
    <definedName name="ltjtljj" localSheetId="19" hidden="1">{"srtot",#N/A,FALSE,"SR";"b2.9095",#N/A,FALSE,"SR"}</definedName>
    <definedName name="ltjtljj" localSheetId="20" hidden="1">{"srtot",#N/A,FALSE,"SR";"b2.9095",#N/A,FALSE,"SR"}</definedName>
    <definedName name="ltjtljj" localSheetId="21" hidden="1">{"srtot",#N/A,FALSE,"SR";"b2.9095",#N/A,FALSE,"SR"}</definedName>
    <definedName name="ltjtljj" localSheetId="22" hidden="1">{"srtot",#N/A,FALSE,"SR";"b2.9095",#N/A,FALSE,"SR"}</definedName>
    <definedName name="ltjtljj" localSheetId="23" hidden="1">{"srtot",#N/A,FALSE,"SR";"b2.9095",#N/A,FALSE,"SR"}</definedName>
    <definedName name="ltjtljj" localSheetId="24" hidden="1">{"srtot",#N/A,FALSE,"SR";"b2.9095",#N/A,FALSE,"SR"}</definedName>
    <definedName name="ltjtljj" localSheetId="26" hidden="1">{"srtot",#N/A,FALSE,"SR";"b2.9095",#N/A,FALSE,"SR"}</definedName>
    <definedName name="ltjtljj" localSheetId="5" hidden="1">{"srtot",#N/A,FALSE,"SR";"b2.9095",#N/A,FALSE,"SR"}</definedName>
    <definedName name="ltjtljj" localSheetId="7" hidden="1">{"srtot",#N/A,FALSE,"SR";"b2.9095",#N/A,FALSE,"SR"}</definedName>
    <definedName name="ltjtljj" localSheetId="8" hidden="1">{"srtot",#N/A,FALSE,"SR";"b2.9095",#N/A,FALSE,"SR"}</definedName>
    <definedName name="ltjtljj" localSheetId="27" hidden="1">{"srtot",#N/A,FALSE,"SR";"b2.9095",#N/A,FALSE,"SR"}</definedName>
    <definedName name="ltjtljj" hidden="1">{"srtot",#N/A,FALSE,"SR";"b2.9095",#N/A,FALSE,"SR"}</definedName>
    <definedName name="ltjtljj_1" hidden="1">{"srtot",#N/A,FALSE,"SR";"b2.9095",#N/A,FALSE,"SR"}</definedName>
    <definedName name="ltjtljj_2" hidden="1">{"srtot",#N/A,FALSE,"SR";"b2.9095",#N/A,FALSE,"SR"}</definedName>
    <definedName name="ltjtljj_3" hidden="1">{"srtot",#N/A,FALSE,"SR";"b2.9095",#N/A,FALSE,"SR"}</definedName>
    <definedName name="ltjtljj_4" hidden="1">{"srtot",#N/A,FALSE,"SR";"b2.9095",#N/A,FALSE,"SR"}</definedName>
    <definedName name="ltlyltjl" localSheetId="11" hidden="1">#REF!</definedName>
    <definedName name="ltlyltjl" localSheetId="12" hidden="1">#REF!</definedName>
    <definedName name="ltlyltjl" localSheetId="17" hidden="1">#REF!</definedName>
    <definedName name="ltlyltjl" localSheetId="18" hidden="1">#REF!</definedName>
    <definedName name="ltlyltjl" localSheetId="1" hidden="1">#REF!</definedName>
    <definedName name="ltlyltjl" localSheetId="19" hidden="1">#REF!</definedName>
    <definedName name="ltlyltjl" localSheetId="20" hidden="1">#REF!</definedName>
    <definedName name="ltlyltjl" localSheetId="21" hidden="1">#REF!</definedName>
    <definedName name="ltlyltjl" localSheetId="22" hidden="1">#REF!</definedName>
    <definedName name="ltlyltjl" localSheetId="23" hidden="1">#REF!</definedName>
    <definedName name="ltlyltjl" localSheetId="26" hidden="1">#REF!</definedName>
    <definedName name="ltlyltjl" localSheetId="5" hidden="1">#REF!</definedName>
    <definedName name="ltlyltjl" localSheetId="7" hidden="1">#REF!</definedName>
    <definedName name="ltlyltjl" localSheetId="8" hidden="1">#REF!</definedName>
    <definedName name="ltlyltjl" localSheetId="27" hidden="1">#REF!</definedName>
    <definedName name="ltlyltjl" hidden="1">#REF!</definedName>
    <definedName name="ltylyh" localSheetId="11" hidden="1">#REF!</definedName>
    <definedName name="ltylyh" localSheetId="12" hidden="1">#REF!</definedName>
    <definedName name="ltylyh" localSheetId="17" hidden="1">#REF!</definedName>
    <definedName name="ltylyh" localSheetId="18" hidden="1">#REF!</definedName>
    <definedName name="ltylyh" localSheetId="1" hidden="1">#REF!</definedName>
    <definedName name="ltylyh" localSheetId="19" hidden="1">#REF!</definedName>
    <definedName name="ltylyh" localSheetId="20" hidden="1">#REF!</definedName>
    <definedName name="ltylyh" localSheetId="21" hidden="1">#REF!</definedName>
    <definedName name="ltylyh" localSheetId="22" hidden="1">#REF!</definedName>
    <definedName name="ltylyh" localSheetId="23" hidden="1">#REF!</definedName>
    <definedName name="ltylyh" localSheetId="26" hidden="1">#REF!</definedName>
    <definedName name="ltylyh" localSheetId="5" hidden="1">#REF!</definedName>
    <definedName name="ltylyh" localSheetId="7" hidden="1">#REF!</definedName>
    <definedName name="ltylyh" localSheetId="8" hidden="1">#REF!</definedName>
    <definedName name="ltylyh" localSheetId="27" hidden="1">#REF!</definedName>
    <definedName name="ltylyh" hidden="1">#REF!</definedName>
    <definedName name="mim" localSheetId="9" hidden="1">{"'Inversión Extranjera'!$A$1:$AG$74","'Inversión Extranjera'!$G$7:$AF$61"}</definedName>
    <definedName name="mim" localSheetId="10" hidden="1">{"'Inversión Extranjera'!$A$1:$AG$74","'Inversión Extranjera'!$G$7:$AF$61"}</definedName>
    <definedName name="mim" localSheetId="11" hidden="1">{"'Inversión Extranjera'!$A$1:$AG$74","'Inversión Extranjera'!$G$7:$AF$61"}</definedName>
    <definedName name="mim" localSheetId="12" hidden="1">{"'Inversión Extranjera'!$A$1:$AG$74","'Inversión Extranjera'!$G$7:$AF$61"}</definedName>
    <definedName name="mim" localSheetId="13" hidden="1">{"'Inversión Extranjera'!$A$1:$AG$74","'Inversión Extranjera'!$G$7:$AF$61"}</definedName>
    <definedName name="mim" localSheetId="14" hidden="1">{"'Inversión Extranjera'!$A$1:$AG$74","'Inversión Extranjera'!$G$7:$AF$61"}</definedName>
    <definedName name="mim" localSheetId="15" hidden="1">{"'Inversión Extranjera'!$A$1:$AG$74","'Inversión Extranjera'!$G$7:$AF$61"}</definedName>
    <definedName name="mim" localSheetId="16" hidden="1">{"'Inversión Extranjera'!$A$1:$AG$74","'Inversión Extranjera'!$G$7:$AF$61"}</definedName>
    <definedName name="mim" localSheetId="17" hidden="1">{"'Inversión Extranjera'!$A$1:$AG$74","'Inversión Extranjera'!$G$7:$AF$61"}</definedName>
    <definedName name="mim" localSheetId="18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localSheetId="19" hidden="1">{"'Inversión Extranjera'!$A$1:$AG$74","'Inversión Extranjera'!$G$7:$AF$61"}</definedName>
    <definedName name="mim" localSheetId="20" hidden="1">{"'Inversión Extranjera'!$A$1:$AG$74","'Inversión Extranjera'!$G$7:$AF$61"}</definedName>
    <definedName name="mim" localSheetId="21" hidden="1">{"'Inversión Extranjera'!$A$1:$AG$74","'Inversión Extranjera'!$G$7:$AF$61"}</definedName>
    <definedName name="mim" localSheetId="22" hidden="1">{"'Inversión Extranjera'!$A$1:$AG$74","'Inversión Extranjera'!$G$7:$AF$61"}</definedName>
    <definedName name="mim" localSheetId="23" hidden="1">{"'Inversión Extranjera'!$A$1:$AG$74","'Inversión Extranjera'!$G$7:$AF$61"}</definedName>
    <definedName name="mim" localSheetId="24" hidden="1">{"'Inversión Extranjera'!$A$1:$AG$74","'Inversión Extranjera'!$G$7:$AF$61"}</definedName>
    <definedName name="mim" localSheetId="26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7" hidden="1">{"'Inversión Extranjera'!$A$1:$AG$74","'Inversión Extranjera'!$G$7:$AF$61"}</definedName>
    <definedName name="mim" localSheetId="8" hidden="1">{"'Inversión Extranjera'!$A$1:$AG$74","'Inversión Extranjera'!$G$7:$AF$61"}</definedName>
    <definedName name="mim" localSheetId="27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26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26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26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26" hidden="1">{"'Inversión Extranjera'!$A$1:$AG$74","'Inversión Extranjera'!$G$7:$AF$61"}</definedName>
    <definedName name="mim_4" hidden="1">{"'Inversión Extranjera'!$A$1:$AG$74","'Inversión Extranjera'!$G$7:$AF$61"}</definedName>
    <definedName name="nnnnnnn" localSheetId="9" hidden="1">{"'Inversión Extranjera'!$A$1:$AG$74","'Inversión Extranjera'!$G$7:$AF$61"}</definedName>
    <definedName name="nnnnnnn" localSheetId="10" hidden="1">{"'Inversión Extranjera'!$A$1:$AG$74","'Inversión Extranjera'!$G$7:$AF$61"}</definedName>
    <definedName name="nnnnnnn" localSheetId="11" hidden="1">{"'Inversión Extranjera'!$A$1:$AG$74","'Inversión Extranjera'!$G$7:$AF$61"}</definedName>
    <definedName name="nnnnnnn" localSheetId="12" hidden="1">{"'Inversión Extranjera'!$A$1:$AG$74","'Inversión Extranjera'!$G$7:$AF$61"}</definedName>
    <definedName name="nnnnnnn" localSheetId="13" hidden="1">{"'Inversión Extranjera'!$A$1:$AG$74","'Inversión Extranjera'!$G$7:$AF$61"}</definedName>
    <definedName name="nnnnnnn" localSheetId="14" hidden="1">{"'Inversión Extranjera'!$A$1:$AG$74","'Inversión Extranjera'!$G$7:$AF$61"}</definedName>
    <definedName name="nnnnnnn" localSheetId="15" hidden="1">{"'Inversión Extranjera'!$A$1:$AG$74","'Inversión Extranjera'!$G$7:$AF$61"}</definedName>
    <definedName name="nnnnnnn" localSheetId="16" hidden="1">{"'Inversión Extranjera'!$A$1:$AG$74","'Inversión Extranjera'!$G$7:$AF$61"}</definedName>
    <definedName name="nnnnnnn" localSheetId="17" hidden="1">{"'Inversión Extranjera'!$A$1:$AG$74","'Inversión Extranjera'!$G$7:$AF$61"}</definedName>
    <definedName name="nnnnnnn" localSheetId="18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localSheetId="19" hidden="1">{"'Inversión Extranjera'!$A$1:$AG$74","'Inversión Extranjera'!$G$7:$AF$61"}</definedName>
    <definedName name="nnnnnnn" localSheetId="20" hidden="1">{"'Inversión Extranjera'!$A$1:$AG$74","'Inversión Extranjera'!$G$7:$AF$61"}</definedName>
    <definedName name="nnnnnnn" localSheetId="21" hidden="1">{"'Inversión Extranjera'!$A$1:$AG$74","'Inversión Extranjera'!$G$7:$AF$61"}</definedName>
    <definedName name="nnnnnnn" localSheetId="22" hidden="1">{"'Inversión Extranjera'!$A$1:$AG$74","'Inversión Extranjera'!$G$7:$AF$61"}</definedName>
    <definedName name="nnnnnnn" localSheetId="23" hidden="1">{"'Inversión Extranjera'!$A$1:$AG$74","'Inversión Extranjera'!$G$7:$AF$61"}</definedName>
    <definedName name="nnnnnnn" localSheetId="24" hidden="1">{"'Inversión Extranjera'!$A$1:$AG$74","'Inversión Extranjera'!$G$7:$AF$61"}</definedName>
    <definedName name="nnnnnnn" localSheetId="26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7" hidden="1">{"'Inversión Extranjera'!$A$1:$AG$74","'Inversión Extranjera'!$G$7:$AF$61"}</definedName>
    <definedName name="nnnnnnn" localSheetId="8" hidden="1">{"'Inversión Extranjera'!$A$1:$AG$74","'Inversión Extranjera'!$G$7:$AF$61"}</definedName>
    <definedName name="nnnnnnn" localSheetId="27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26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26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26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26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0" hidden="1">#REF!</definedName>
    <definedName name="nombre01" localSheetId="10" hidden="1">#REF!</definedName>
    <definedName name="nombre01" localSheetId="11" hidden="1">#REF!</definedName>
    <definedName name="nombre01" localSheetId="12" hidden="1">#REF!</definedName>
    <definedName name="nombre01" localSheetId="14" hidden="1">#REF!</definedName>
    <definedName name="nombre01" localSheetId="15" hidden="1">#REF!</definedName>
    <definedName name="nombre01" localSheetId="16" hidden="1">#REF!</definedName>
    <definedName name="nombre01" localSheetId="17" hidden="1">#REF!</definedName>
    <definedName name="nombre01" localSheetId="18" hidden="1">#REF!</definedName>
    <definedName name="nombre01" localSheetId="1" hidden="1">#REF!</definedName>
    <definedName name="nombre01" localSheetId="19" hidden="1">#REF!</definedName>
    <definedName name="nombre01" localSheetId="20" hidden="1">#REF!</definedName>
    <definedName name="nombre01" localSheetId="21" hidden="1">#REF!</definedName>
    <definedName name="nombre01" localSheetId="22" hidden="1">#REF!</definedName>
    <definedName name="nombre01" localSheetId="23" hidden="1">#REF!</definedName>
    <definedName name="nombre01" localSheetId="26" hidden="1">#REF!</definedName>
    <definedName name="nombre01" localSheetId="3" hidden="1">#REF!</definedName>
    <definedName name="nombre01" localSheetId="4" hidden="1">#REF!</definedName>
    <definedName name="nombre01" localSheetId="5" hidden="1">#REF!</definedName>
    <definedName name="nombre01" localSheetId="8" hidden="1">#REF!</definedName>
    <definedName name="nombre01" localSheetId="27" hidden="1">#REF!</definedName>
    <definedName name="nombre01" hidden="1">#REF!</definedName>
    <definedName name="nombre02" localSheetId="0" hidden="1">#REF!</definedName>
    <definedName name="nombre02" localSheetId="10" hidden="1">#REF!</definedName>
    <definedName name="nombre02" localSheetId="11" hidden="1">#REF!</definedName>
    <definedName name="nombre02" localSheetId="12" hidden="1">#REF!</definedName>
    <definedName name="nombre02" localSheetId="14" hidden="1">#REF!</definedName>
    <definedName name="nombre02" localSheetId="15" hidden="1">#REF!</definedName>
    <definedName name="nombre02" localSheetId="16" hidden="1">#REF!</definedName>
    <definedName name="nombre02" localSheetId="17" hidden="1">#REF!</definedName>
    <definedName name="nombre02" localSheetId="18" hidden="1">#REF!</definedName>
    <definedName name="nombre02" localSheetId="1" hidden="1">#REF!</definedName>
    <definedName name="nombre02" localSheetId="19" hidden="1">#REF!</definedName>
    <definedName name="nombre02" localSheetId="20" hidden="1">#REF!</definedName>
    <definedName name="nombre02" localSheetId="21" hidden="1">#REF!</definedName>
    <definedName name="nombre02" localSheetId="22" hidden="1">#REF!</definedName>
    <definedName name="nombre02" localSheetId="23" hidden="1">#REF!</definedName>
    <definedName name="nombre02" localSheetId="26" hidden="1">#REF!</definedName>
    <definedName name="nombre02" localSheetId="3" hidden="1">#REF!</definedName>
    <definedName name="nombre02" localSheetId="4" hidden="1">#REF!</definedName>
    <definedName name="nombre02" localSheetId="5" hidden="1">#REF!</definedName>
    <definedName name="nombre02" localSheetId="8" hidden="1">#REF!</definedName>
    <definedName name="nombre02" localSheetId="27" hidden="1">#REF!</definedName>
    <definedName name="nombre02" hidden="1">#REF!</definedName>
    <definedName name="nueve" localSheetId="0" hidden="1">#REF!</definedName>
    <definedName name="nueve" localSheetId="11" hidden="1">#REF!</definedName>
    <definedName name="nueve" localSheetId="12" hidden="1">#REF!</definedName>
    <definedName name="nueve" localSheetId="17" hidden="1">#REF!</definedName>
    <definedName name="nueve" localSheetId="18" hidden="1">#REF!</definedName>
    <definedName name="nueve" localSheetId="1" hidden="1">#REF!</definedName>
    <definedName name="nueve" localSheetId="19" hidden="1">#REF!</definedName>
    <definedName name="nueve" localSheetId="20" hidden="1">#REF!</definedName>
    <definedName name="nueve" localSheetId="21" hidden="1">#REF!</definedName>
    <definedName name="nueve" localSheetId="22" hidden="1">#REF!</definedName>
    <definedName name="nueve" localSheetId="23" hidden="1">#REF!</definedName>
    <definedName name="nueve" localSheetId="4" hidden="1">#REF!</definedName>
    <definedName name="nueve" localSheetId="5" hidden="1">#REF!</definedName>
    <definedName name="nueve" localSheetId="8" hidden="1">#REF!</definedName>
    <definedName name="nueve" localSheetId="27" hidden="1">#REF!</definedName>
    <definedName name="nueve" hidden="1">#REF!</definedName>
    <definedName name="nuevo" localSheetId="0" hidden="1">#REF!</definedName>
    <definedName name="nuevo" localSheetId="10" hidden="1">#REF!</definedName>
    <definedName name="nuevo" localSheetId="11" hidden="1">#REF!</definedName>
    <definedName name="nuevo" localSheetId="12" hidden="1">#REF!</definedName>
    <definedName name="nuevo" localSheetId="14" hidden="1">#REF!</definedName>
    <definedName name="nuevo" localSheetId="15" hidden="1">#REF!</definedName>
    <definedName name="nuevo" localSheetId="16" hidden="1">#REF!</definedName>
    <definedName name="nuevo" localSheetId="1" hidden="1">#REF!</definedName>
    <definedName name="nuevo" localSheetId="26" hidden="1">#REF!</definedName>
    <definedName name="nuevo" localSheetId="3" hidden="1">#REF!</definedName>
    <definedName name="nuevo" localSheetId="4" hidden="1">#REF!</definedName>
    <definedName name="nuevo" hidden="1">#REF!</definedName>
    <definedName name="nuevo1" localSheetId="0" hidden="1">#REF!</definedName>
    <definedName name="nuevo1" localSheetId="10" hidden="1">#REF!</definedName>
    <definedName name="nuevo1" localSheetId="11" hidden="1">#REF!</definedName>
    <definedName name="nuevo1" localSheetId="12" hidden="1">#REF!</definedName>
    <definedName name="nuevo1" localSheetId="14" hidden="1">#REF!</definedName>
    <definedName name="nuevo1" localSheetId="15" hidden="1">#REF!</definedName>
    <definedName name="nuevo1" localSheetId="16" hidden="1">#REF!</definedName>
    <definedName name="nuevo1" localSheetId="1" hidden="1">#REF!</definedName>
    <definedName name="nuevo1" localSheetId="26" hidden="1">#REF!</definedName>
    <definedName name="nuevo1" localSheetId="3" hidden="1">#REF!</definedName>
    <definedName name="nuevo1" localSheetId="4" hidden="1">#REF!</definedName>
    <definedName name="nuevo1" hidden="1">#REF!</definedName>
    <definedName name="ñ" localSheetId="9" hidden="1">{"'Basic'!$A$1:$F$96"}</definedName>
    <definedName name="ñ" localSheetId="10" hidden="1">{"'Basic'!$A$1:$F$96"}</definedName>
    <definedName name="ñ" localSheetId="11" hidden="1">{"'Basic'!$A$1:$F$96"}</definedName>
    <definedName name="ñ" localSheetId="12" hidden="1">{"'Basic'!$A$1:$F$96"}</definedName>
    <definedName name="ñ" localSheetId="13" hidden="1">{"'Basic'!$A$1:$F$96"}</definedName>
    <definedName name="ñ" localSheetId="14" hidden="1">{"'Basic'!$A$1:$F$96"}</definedName>
    <definedName name="ñ" localSheetId="15" hidden="1">{"'Basic'!$A$1:$F$96"}</definedName>
    <definedName name="ñ" localSheetId="16" hidden="1">{"'Basic'!$A$1:$F$96"}</definedName>
    <definedName name="ñ" localSheetId="17" hidden="1">{"'Basic'!$A$1:$F$96"}</definedName>
    <definedName name="ñ" localSheetId="18" hidden="1">{"'Basic'!$A$1:$F$96"}</definedName>
    <definedName name="ñ" localSheetId="19" hidden="1">{"'Basic'!$A$1:$F$96"}</definedName>
    <definedName name="ñ" localSheetId="20" hidden="1">{"'Basic'!$A$1:$F$96"}</definedName>
    <definedName name="ñ" localSheetId="21" hidden="1">{"'Basic'!$A$1:$F$96"}</definedName>
    <definedName name="ñ" localSheetId="22" hidden="1">{"'Basic'!$A$1:$F$96"}</definedName>
    <definedName name="ñ" localSheetId="23" hidden="1">{"'Basic'!$A$1:$F$96"}</definedName>
    <definedName name="ñ" localSheetId="24" hidden="1">{"'Basic'!$A$1:$F$96"}</definedName>
    <definedName name="ñ" localSheetId="26" hidden="1">{"'Basic'!$A$1:$F$96"}</definedName>
    <definedName name="ñ" localSheetId="5" hidden="1">{"'Basic'!$A$1:$F$96"}</definedName>
    <definedName name="ñ" localSheetId="7" hidden="1">{"'Basic'!$A$1:$F$96"}</definedName>
    <definedName name="ñ" localSheetId="8" hidden="1">{"'Basic'!$A$1:$F$96"}</definedName>
    <definedName name="ñ" localSheetId="27" hidden="1">{"'Basic'!$A$1:$F$96"}</definedName>
    <definedName name="ñ" hidden="1">{"'Basic'!$A$1:$F$96"}</definedName>
    <definedName name="ñ_1" hidden="1">{"'Basic'!$A$1:$F$96"}</definedName>
    <definedName name="ñ_2" hidden="1">{"'Basic'!$A$1:$F$96"}</definedName>
    <definedName name="ñ_3" hidden="1">{"'Basic'!$A$1:$F$96"}</definedName>
    <definedName name="ñ_4" hidden="1">{"'Basic'!$A$1:$F$96"}</definedName>
    <definedName name="ñktlkt" localSheetId="11" hidden="1">#REF!</definedName>
    <definedName name="ñktlkt" localSheetId="12" hidden="1">#REF!</definedName>
    <definedName name="ñktlkt" localSheetId="1" hidden="1">#REF!</definedName>
    <definedName name="ñktlkt" hidden="1">#REF!</definedName>
    <definedName name="ocho" localSheetId="0" hidden="1">#REF!</definedName>
    <definedName name="ocho" localSheetId="11" hidden="1">#REF!</definedName>
    <definedName name="ocho" localSheetId="12" hidden="1">#REF!</definedName>
    <definedName name="ocho" localSheetId="1" hidden="1">#REF!</definedName>
    <definedName name="ocho" localSheetId="4" hidden="1">#REF!</definedName>
    <definedName name="ocho" hidden="1">#REF!</definedName>
    <definedName name="okfi" localSheetId="0" hidden="1">#REF!</definedName>
    <definedName name="okfi" localSheetId="11" hidden="1">#REF!</definedName>
    <definedName name="okfi" localSheetId="12" hidden="1">#REF!</definedName>
    <definedName name="okfi" localSheetId="1" hidden="1">#REF!</definedName>
    <definedName name="okfi" localSheetId="4" hidden="1">#REF!</definedName>
    <definedName name="okfi" hidden="1">#REF!</definedName>
    <definedName name="once" localSheetId="0" hidden="1">#REF!</definedName>
    <definedName name="once" localSheetId="11" hidden="1">#REF!</definedName>
    <definedName name="once" localSheetId="12" hidden="1">#REF!</definedName>
    <definedName name="once" localSheetId="1" hidden="1">#REF!</definedName>
    <definedName name="once" localSheetId="4" hidden="1">#REF!</definedName>
    <definedName name="once" hidden="1">#REF!</definedName>
    <definedName name="ouut" localSheetId="0" hidden="1">{"srtot",#N/A,FALSE,"SR";"b2.9095",#N/A,FALSE,"SR"}</definedName>
    <definedName name="ouut" localSheetId="9" hidden="1">{"srtot",#N/A,FALSE,"SR";"b2.9095",#N/A,FALSE,"SR"}</definedName>
    <definedName name="ouut" localSheetId="10" hidden="1">{"srtot",#N/A,FALSE,"SR";"b2.9095",#N/A,FALSE,"SR"}</definedName>
    <definedName name="ouut" localSheetId="11" hidden="1">{"srtot",#N/A,FALSE,"SR";"b2.9095",#N/A,FALSE,"SR"}</definedName>
    <definedName name="ouut" localSheetId="12" hidden="1">{"srtot",#N/A,FALSE,"SR";"b2.9095",#N/A,FALSE,"SR"}</definedName>
    <definedName name="ouut" localSheetId="13" hidden="1">{"srtot",#N/A,FALSE,"SR";"b2.9095",#N/A,FALSE,"SR"}</definedName>
    <definedName name="ouut" localSheetId="14" hidden="1">{"srtot",#N/A,FALSE,"SR";"b2.9095",#N/A,FALSE,"SR"}</definedName>
    <definedName name="ouut" localSheetId="15" hidden="1">{"srtot",#N/A,FALSE,"SR";"b2.9095",#N/A,FALSE,"SR"}</definedName>
    <definedName name="ouut" localSheetId="16" hidden="1">{"srtot",#N/A,FALSE,"SR";"b2.9095",#N/A,FALSE,"SR"}</definedName>
    <definedName name="ouut" localSheetId="17" hidden="1">{"srtot",#N/A,FALSE,"SR";"b2.9095",#N/A,FALSE,"SR"}</definedName>
    <definedName name="ouut" localSheetId="18" hidden="1">{"srtot",#N/A,FALSE,"SR";"b2.9095",#N/A,FALSE,"SR"}</definedName>
    <definedName name="ouut" localSheetId="1" hidden="1">{"srtot",#N/A,FALSE,"SR";"b2.9095",#N/A,FALSE,"SR"}</definedName>
    <definedName name="ouut" localSheetId="19" hidden="1">{"srtot",#N/A,FALSE,"SR";"b2.9095",#N/A,FALSE,"SR"}</definedName>
    <definedName name="ouut" localSheetId="20" hidden="1">{"srtot",#N/A,FALSE,"SR";"b2.9095",#N/A,FALSE,"SR"}</definedName>
    <definedName name="ouut" localSheetId="21" hidden="1">{"srtot",#N/A,FALSE,"SR";"b2.9095",#N/A,FALSE,"SR"}</definedName>
    <definedName name="ouut" localSheetId="22" hidden="1">{"srtot",#N/A,FALSE,"SR";"b2.9095",#N/A,FALSE,"SR"}</definedName>
    <definedName name="ouut" localSheetId="23" hidden="1">{"srtot",#N/A,FALSE,"SR";"b2.9095",#N/A,FALSE,"SR"}</definedName>
    <definedName name="ouut" localSheetId="24" hidden="1">{"srtot",#N/A,FALSE,"SR";"b2.9095",#N/A,FALSE,"SR"}</definedName>
    <definedName name="ouut" localSheetId="26" hidden="1">{"srtot",#N/A,FALSE,"SR";"b2.9095",#N/A,FALSE,"SR"}</definedName>
    <definedName name="ouut" localSheetId="4" hidden="1">{"srtot",#N/A,FALSE,"SR";"b2.9095",#N/A,FALSE,"SR"}</definedName>
    <definedName name="ouut" localSheetId="5" hidden="1">{"srtot",#N/A,FALSE,"SR";"b2.9095",#N/A,FALSE,"SR"}</definedName>
    <definedName name="ouut" localSheetId="7" hidden="1">{"srtot",#N/A,FALSE,"SR";"b2.9095",#N/A,FALSE,"SR"}</definedName>
    <definedName name="ouut" localSheetId="8" hidden="1">{"srtot",#N/A,FALSE,"SR";"b2.9095",#N/A,FALSE,"SR"}</definedName>
    <definedName name="ouut" localSheetId="27" hidden="1">{"srtot",#N/A,FALSE,"SR";"b2.9095",#N/A,FALSE,"SR"}</definedName>
    <definedName name="ouut" hidden="1">{"srtot",#N/A,FALSE,"SR";"b2.9095",#N/A,FALSE,"SR"}</definedName>
    <definedName name="ouut_1" localSheetId="26" hidden="1">{"srtot",#N/A,FALSE,"SR";"b2.9095",#N/A,FALSE,"SR"}</definedName>
    <definedName name="ouut_1" hidden="1">{"srtot",#N/A,FALSE,"SR";"b2.9095",#N/A,FALSE,"SR"}</definedName>
    <definedName name="ouut_2" localSheetId="26" hidden="1">{"srtot",#N/A,FALSE,"SR";"b2.9095",#N/A,FALSE,"SR"}</definedName>
    <definedName name="ouut_2" hidden="1">{"srtot",#N/A,FALSE,"SR";"b2.9095",#N/A,FALSE,"SR"}</definedName>
    <definedName name="ouut_3" localSheetId="26" hidden="1">{"srtot",#N/A,FALSE,"SR";"b2.9095",#N/A,FALSE,"SR"}</definedName>
    <definedName name="ouut_3" hidden="1">{"srtot",#N/A,FALSE,"SR";"b2.9095",#N/A,FALSE,"SR"}</definedName>
    <definedName name="ouut_4" localSheetId="26" hidden="1">{"srtot",#N/A,FALSE,"SR";"b2.9095",#N/A,FALSE,"SR"}</definedName>
    <definedName name="ouut_4" hidden="1">{"srtot",#N/A,FALSE,"SR";"b2.9095",#N/A,FALSE,"SR"}</definedName>
    <definedName name="ouut_5" hidden="1">{"srtot",#N/A,FALSE,"SR";"b2.9095",#N/A,FALSE,"SR"}</definedName>
    <definedName name="pego4" localSheetId="0" hidden="1">[7]OUT!#REF!</definedName>
    <definedName name="pego4" localSheetId="11" hidden="1">[7]OUT!#REF!</definedName>
    <definedName name="pego4" localSheetId="12" hidden="1">[7]OUT!#REF!</definedName>
    <definedName name="pego4" localSheetId="1" hidden="1">[7]OUT!#REF!</definedName>
    <definedName name="pego4" localSheetId="4" hidden="1">[7]OUT!#REF!</definedName>
    <definedName name="pego4" hidden="1">[7]OUT!#REF!</definedName>
    <definedName name="piouttiot" localSheetId="0" hidden="1">#REF!</definedName>
    <definedName name="piouttiot" localSheetId="10" hidden="1">#REF!</definedName>
    <definedName name="piouttiot" localSheetId="11" hidden="1">#REF!</definedName>
    <definedName name="piouttiot" localSheetId="12" hidden="1">#REF!</definedName>
    <definedName name="piouttiot" localSheetId="14" hidden="1">#REF!</definedName>
    <definedName name="piouttiot" localSheetId="15" hidden="1">#REF!</definedName>
    <definedName name="piouttiot" localSheetId="16" hidden="1">#REF!</definedName>
    <definedName name="piouttiot" localSheetId="17" hidden="1">#REF!</definedName>
    <definedName name="piouttiot" localSheetId="18" hidden="1">#REF!</definedName>
    <definedName name="piouttiot" localSheetId="1" hidden="1">#REF!</definedName>
    <definedName name="piouttiot" localSheetId="19" hidden="1">#REF!</definedName>
    <definedName name="piouttiot" localSheetId="20" hidden="1">#REF!</definedName>
    <definedName name="piouttiot" localSheetId="21" hidden="1">#REF!</definedName>
    <definedName name="piouttiot" localSheetId="22" hidden="1">#REF!</definedName>
    <definedName name="piouttiot" localSheetId="23" hidden="1">#REF!</definedName>
    <definedName name="piouttiot" localSheetId="26" hidden="1">#REF!</definedName>
    <definedName name="piouttiot" localSheetId="3" hidden="1">#REF!</definedName>
    <definedName name="piouttiot" localSheetId="4" hidden="1">#REF!</definedName>
    <definedName name="piouttiot" localSheetId="5" hidden="1">#REF!</definedName>
    <definedName name="piouttiot" localSheetId="8" hidden="1">#REF!</definedName>
    <definedName name="piouttiot" localSheetId="27" hidden="1">#REF!</definedName>
    <definedName name="piouttiot" hidden="1">#REF!</definedName>
    <definedName name="pp" localSheetId="26" hidden="1">'[21]Base Comm'!$G$31</definedName>
    <definedName name="pp" hidden="1">'[31]Base Comm'!$G$31</definedName>
    <definedName name="PRUEBA" localSheetId="0" hidden="1">'[13]Grafico I.5 C. Neg'!#REF!</definedName>
    <definedName name="PRUEBA" localSheetId="9" hidden="1">'[13]Grafico I.5 C. Neg'!#REF!</definedName>
    <definedName name="PRUEBA" localSheetId="10" hidden="1">'[13]Grafico I.5 C. Neg'!#REF!</definedName>
    <definedName name="PRUEBA" localSheetId="11" hidden="1">'[13]Grafico I.5 C. Neg'!#REF!</definedName>
    <definedName name="PRUEBA" localSheetId="12" hidden="1">'[13]Grafico I.5 C. Neg'!#REF!</definedName>
    <definedName name="PRUEBA" localSheetId="14" hidden="1">'[13]Grafico I.5 C. Neg'!#REF!</definedName>
    <definedName name="PRUEBA" localSheetId="15" hidden="1">'[13]Grafico I.5 C. Neg'!#REF!</definedName>
    <definedName name="PRUEBA" localSheetId="16" hidden="1">'[13]Grafico I.5 C. Neg'!#REF!</definedName>
    <definedName name="PRUEBA" localSheetId="17" hidden="1">'[13]Grafico I.5 C. Neg'!#REF!</definedName>
    <definedName name="PRUEBA" localSheetId="18" hidden="1">'[13]Grafico I.5 C. Neg'!#REF!</definedName>
    <definedName name="PRUEBA" localSheetId="1" hidden="1">'[13]Grafico I.5 C. Neg'!#REF!</definedName>
    <definedName name="PRUEBA" localSheetId="19" hidden="1">'[13]Grafico I.5 C. Neg'!#REF!</definedName>
    <definedName name="PRUEBA" localSheetId="20" hidden="1">'[13]Grafico I.5 C. Neg'!#REF!</definedName>
    <definedName name="PRUEBA" localSheetId="21" hidden="1">'[13]Grafico I.5 C. Neg'!#REF!</definedName>
    <definedName name="PRUEBA" localSheetId="22" hidden="1">'[13]Grafico I.5 C. Neg'!#REF!</definedName>
    <definedName name="PRUEBA" localSheetId="23" hidden="1">'[13]Grafico I.5 C. Neg'!#REF!</definedName>
    <definedName name="PRUEBA" localSheetId="26" hidden="1">'[13]Grafico I.5 C. Neg'!#REF!</definedName>
    <definedName name="PRUEBA" localSheetId="3" hidden="1">'[13]Grafico I.5 C. Neg'!#REF!</definedName>
    <definedName name="PRUEBA" localSheetId="4" hidden="1">'[13]Grafico I.5 C. Neg'!#REF!</definedName>
    <definedName name="PRUEBA" localSheetId="5" hidden="1">'[13]Grafico I.5 C. Neg'!#REF!</definedName>
    <definedName name="PRUEBA" localSheetId="8" hidden="1">'[13]Grafico I.5 C. Neg'!#REF!</definedName>
    <definedName name="PRUEBA" localSheetId="27" hidden="1">'[13]Grafico I.5 C. Neg'!#REF!</definedName>
    <definedName name="PRUEBA" hidden="1">'[13]Grafico I.5 C. Neg'!#REF!</definedName>
    <definedName name="qef" localSheetId="9" hidden="1">{"'Hoja1'!$A$2:$O$33"}</definedName>
    <definedName name="qef" localSheetId="10" hidden="1">{"'Hoja1'!$A$2:$O$33"}</definedName>
    <definedName name="qef" localSheetId="11" hidden="1">{"'Hoja1'!$A$2:$O$33"}</definedName>
    <definedName name="qef" localSheetId="12" hidden="1">{"'Hoja1'!$A$2:$O$33"}</definedName>
    <definedName name="qef" localSheetId="13" hidden="1">{"'Hoja1'!$A$2:$O$33"}</definedName>
    <definedName name="qef" localSheetId="14" hidden="1">{"'Hoja1'!$A$2:$O$33"}</definedName>
    <definedName name="qef" localSheetId="15" hidden="1">{"'Hoja1'!$A$2:$O$33"}</definedName>
    <definedName name="qef" localSheetId="16" hidden="1">{"'Hoja1'!$A$2:$O$33"}</definedName>
    <definedName name="qef" localSheetId="17" hidden="1">{"'Hoja1'!$A$2:$O$33"}</definedName>
    <definedName name="qef" localSheetId="18" hidden="1">{"'Hoja1'!$A$2:$O$33"}</definedName>
    <definedName name="qef" localSheetId="1" hidden="1">{"'Hoja1'!$A$2:$O$33"}</definedName>
    <definedName name="qef" localSheetId="19" hidden="1">{"'Hoja1'!$A$2:$O$33"}</definedName>
    <definedName name="qef" localSheetId="20" hidden="1">{"'Hoja1'!$A$2:$O$33"}</definedName>
    <definedName name="qef" localSheetId="21" hidden="1">{"'Hoja1'!$A$2:$O$33"}</definedName>
    <definedName name="qef" localSheetId="22" hidden="1">{"'Hoja1'!$A$2:$O$33"}</definedName>
    <definedName name="qef" localSheetId="23" hidden="1">{"'Hoja1'!$A$2:$O$33"}</definedName>
    <definedName name="qef" localSheetId="24" hidden="1">{"'Hoja1'!$A$2:$O$33"}</definedName>
    <definedName name="qef" localSheetId="26" hidden="1">{"'Hoja1'!$A$2:$O$33"}</definedName>
    <definedName name="qef" localSheetId="4" hidden="1">{"'Hoja1'!$A$2:$O$33"}</definedName>
    <definedName name="qef" localSheetId="5" hidden="1">{"'Hoja1'!$A$2:$O$33"}</definedName>
    <definedName name="qef" localSheetId="7" hidden="1">{"'Hoja1'!$A$2:$O$33"}</definedName>
    <definedName name="qef" localSheetId="8" hidden="1">{"'Hoja1'!$A$2:$O$33"}</definedName>
    <definedName name="qef" localSheetId="27" hidden="1">{"'Hoja1'!$A$2:$O$33"}</definedName>
    <definedName name="qef" hidden="1">{"'Hoja1'!$A$2:$O$33"}</definedName>
    <definedName name="qef_1" hidden="1">{"'Hoja1'!$A$2:$O$33"}</definedName>
    <definedName name="qef_2" hidden="1">{"'Hoja1'!$A$2:$O$33"}</definedName>
    <definedName name="qef_3" hidden="1">{"'Hoja1'!$A$2:$O$33"}</definedName>
    <definedName name="qef_4" hidden="1">{"'Hoja1'!$A$2:$O$33"}</definedName>
    <definedName name="qgarw5e" localSheetId="11" hidden="1">#REF!</definedName>
    <definedName name="qgarw5e" localSheetId="12" hidden="1">#REF!</definedName>
    <definedName name="qgarw5e" hidden="1">#REF!</definedName>
    <definedName name="qqq_qq" localSheetId="9" hidden="1">{"Calculations",#N/A,FALSE,"Sheet1";"Charts 1",#N/A,FALSE,"Sheet1";"Charts 2",#N/A,FALSE,"Sheet1";"Charts 3",#N/A,FALSE,"Sheet1";"Charts 4",#N/A,FALSE,"Sheet1";"Raw Data",#N/A,FALSE,"Sheet1"}</definedName>
    <definedName name="qqq_qq" localSheetId="10" hidden="1">{"Calculations",#N/A,FALSE,"Sheet1";"Charts 1",#N/A,FALSE,"Sheet1";"Charts 2",#N/A,FALSE,"Sheet1";"Charts 3",#N/A,FALSE,"Sheet1";"Charts 4",#N/A,FALSE,"Sheet1";"Raw Data",#N/A,FALSE,"Sheet1"}</definedName>
    <definedName name="qqq_qq" localSheetId="11" hidden="1">{"Calculations",#N/A,FALSE,"Sheet1";"Charts 1",#N/A,FALSE,"Sheet1";"Charts 2",#N/A,FALSE,"Sheet1";"Charts 3",#N/A,FALSE,"Sheet1";"Charts 4",#N/A,FALSE,"Sheet1";"Raw Data",#N/A,FALSE,"Sheet1"}</definedName>
    <definedName name="qqq_qq" localSheetId="12" hidden="1">{"Calculations",#N/A,FALSE,"Sheet1";"Charts 1",#N/A,FALSE,"Sheet1";"Charts 2",#N/A,FALSE,"Sheet1";"Charts 3",#N/A,FALSE,"Sheet1";"Charts 4",#N/A,FALSE,"Sheet1";"Raw Data",#N/A,FALSE,"Sheet1"}</definedName>
    <definedName name="qqq_qq" localSheetId="13" hidden="1">{"Calculations",#N/A,FALSE,"Sheet1";"Charts 1",#N/A,FALSE,"Sheet1";"Charts 2",#N/A,FALSE,"Sheet1";"Charts 3",#N/A,FALSE,"Sheet1";"Charts 4",#N/A,FALSE,"Sheet1";"Raw Data",#N/A,FALSE,"Sheet1"}</definedName>
    <definedName name="qqq_qq" localSheetId="14" hidden="1">{"Calculations",#N/A,FALSE,"Sheet1";"Charts 1",#N/A,FALSE,"Sheet1";"Charts 2",#N/A,FALSE,"Sheet1";"Charts 3",#N/A,FALSE,"Sheet1";"Charts 4",#N/A,FALSE,"Sheet1";"Raw Data",#N/A,FALSE,"Sheet1"}</definedName>
    <definedName name="qqq_qq" localSheetId="15" hidden="1">{"Calculations",#N/A,FALSE,"Sheet1";"Charts 1",#N/A,FALSE,"Sheet1";"Charts 2",#N/A,FALSE,"Sheet1";"Charts 3",#N/A,FALSE,"Sheet1";"Charts 4",#N/A,FALSE,"Sheet1";"Raw Data",#N/A,FALSE,"Sheet1"}</definedName>
    <definedName name="qqq_qq" localSheetId="16" hidden="1">{"Calculations",#N/A,FALSE,"Sheet1";"Charts 1",#N/A,FALSE,"Sheet1";"Charts 2",#N/A,FALSE,"Sheet1";"Charts 3",#N/A,FALSE,"Sheet1";"Charts 4",#N/A,FALSE,"Sheet1";"Raw Data",#N/A,FALSE,"Sheet1"}</definedName>
    <definedName name="qqq_qq" localSheetId="17" hidden="1">{"Calculations",#N/A,FALSE,"Sheet1";"Charts 1",#N/A,FALSE,"Sheet1";"Charts 2",#N/A,FALSE,"Sheet1";"Charts 3",#N/A,FALSE,"Sheet1";"Charts 4",#N/A,FALSE,"Sheet1";"Raw Data",#N/A,FALSE,"Sheet1"}</definedName>
    <definedName name="qqq_qq" localSheetId="18" hidden="1">{"Calculations",#N/A,FALSE,"Sheet1";"Charts 1",#N/A,FALSE,"Sheet1";"Charts 2",#N/A,FALSE,"Sheet1";"Charts 3",#N/A,FALSE,"Sheet1";"Charts 4",#N/A,FALSE,"Sheet1";"Raw Data",#N/A,FALSE,"Sheet1"}</definedName>
    <definedName name="qqq_qq" localSheetId="19" hidden="1">{"Calculations",#N/A,FALSE,"Sheet1";"Charts 1",#N/A,FALSE,"Sheet1";"Charts 2",#N/A,FALSE,"Sheet1";"Charts 3",#N/A,FALSE,"Sheet1";"Charts 4",#N/A,FALSE,"Sheet1";"Raw Data",#N/A,FALSE,"Sheet1"}</definedName>
    <definedName name="qqq_qq" localSheetId="20" hidden="1">{"Calculations",#N/A,FALSE,"Sheet1";"Charts 1",#N/A,FALSE,"Sheet1";"Charts 2",#N/A,FALSE,"Sheet1";"Charts 3",#N/A,FALSE,"Sheet1";"Charts 4",#N/A,FALSE,"Sheet1";"Raw Data",#N/A,FALSE,"Sheet1"}</definedName>
    <definedName name="qqq_qq" localSheetId="21" hidden="1">{"Calculations",#N/A,FALSE,"Sheet1";"Charts 1",#N/A,FALSE,"Sheet1";"Charts 2",#N/A,FALSE,"Sheet1";"Charts 3",#N/A,FALSE,"Sheet1";"Charts 4",#N/A,FALSE,"Sheet1";"Raw Data",#N/A,FALSE,"Sheet1"}</definedName>
    <definedName name="qqq_qq" localSheetId="22" hidden="1">{"Calculations",#N/A,FALSE,"Sheet1";"Charts 1",#N/A,FALSE,"Sheet1";"Charts 2",#N/A,FALSE,"Sheet1";"Charts 3",#N/A,FALSE,"Sheet1";"Charts 4",#N/A,FALSE,"Sheet1";"Raw Data",#N/A,FALSE,"Sheet1"}</definedName>
    <definedName name="qqq_qq" localSheetId="23" hidden="1">{"Calculations",#N/A,FALSE,"Sheet1";"Charts 1",#N/A,FALSE,"Sheet1";"Charts 2",#N/A,FALSE,"Sheet1";"Charts 3",#N/A,FALSE,"Sheet1";"Charts 4",#N/A,FALSE,"Sheet1";"Raw Data",#N/A,FALSE,"Sheet1"}</definedName>
    <definedName name="qqq_qq" localSheetId="24" hidden="1">{"Calculations",#N/A,FALSE,"Sheet1";"Charts 1",#N/A,FALSE,"Sheet1";"Charts 2",#N/A,FALSE,"Sheet1";"Charts 3",#N/A,FALSE,"Sheet1";"Charts 4",#N/A,FALSE,"Sheet1";"Raw Data",#N/A,FALSE,"Sheet1"}</definedName>
    <definedName name="qqq_qq" localSheetId="26" hidden="1">{"Calculations",#N/A,FALSE,"Sheet1";"Charts 1",#N/A,FALSE,"Sheet1";"Charts 2",#N/A,FALSE,"Sheet1";"Charts 3",#N/A,FALSE,"Sheet1";"Charts 4",#N/A,FALSE,"Sheet1";"Raw Data",#N/A,FALSE,"Sheet1"}</definedName>
    <definedName name="qqq_qq" localSheetId="5" hidden="1">{"Calculations",#N/A,FALSE,"Sheet1";"Charts 1",#N/A,FALSE,"Sheet1";"Charts 2",#N/A,FALSE,"Sheet1";"Charts 3",#N/A,FALSE,"Sheet1";"Charts 4",#N/A,FALSE,"Sheet1";"Raw Data",#N/A,FALSE,"Sheet1"}</definedName>
    <definedName name="qqq_qq" localSheetId="7" hidden="1">{"Calculations",#N/A,FALSE,"Sheet1";"Charts 1",#N/A,FALSE,"Sheet1";"Charts 2",#N/A,FALSE,"Sheet1";"Charts 3",#N/A,FALSE,"Sheet1";"Charts 4",#N/A,FALSE,"Sheet1";"Raw Data",#N/A,FALSE,"Sheet1"}</definedName>
    <definedName name="qqq_qq" localSheetId="8" hidden="1">{"Calculations",#N/A,FALSE,"Sheet1";"Charts 1",#N/A,FALSE,"Sheet1";"Charts 2",#N/A,FALSE,"Sheet1";"Charts 3",#N/A,FALSE,"Sheet1";"Charts 4",#N/A,FALSE,"Sheet1";"Raw Data",#N/A,FALSE,"Sheet1"}</definedName>
    <definedName name="qqq_qq" localSheetId="27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qq_qq_1" hidden="1">{"Calculations",#N/A,FALSE,"Sheet1";"Charts 1",#N/A,FALSE,"Sheet1";"Charts 2",#N/A,FALSE,"Sheet1";"Charts 3",#N/A,FALSE,"Sheet1";"Charts 4",#N/A,FALSE,"Sheet1";"Raw Data",#N/A,FALSE,"Sheet1"}</definedName>
    <definedName name="qqq_qq_2" hidden="1">{"Calculations",#N/A,FALSE,"Sheet1";"Charts 1",#N/A,FALSE,"Sheet1";"Charts 2",#N/A,FALSE,"Sheet1";"Charts 3",#N/A,FALSE,"Sheet1";"Charts 4",#N/A,FALSE,"Sheet1";"Raw Data",#N/A,FALSE,"Sheet1"}</definedName>
    <definedName name="qqq_qq_3" hidden="1">{"Calculations",#N/A,FALSE,"Sheet1";"Charts 1",#N/A,FALSE,"Sheet1";"Charts 2",#N/A,FALSE,"Sheet1";"Charts 3",#N/A,FALSE,"Sheet1";"Charts 4",#N/A,FALSE,"Sheet1";"Raw Data",#N/A,FALSE,"Sheet1"}</definedName>
    <definedName name="qqq_qq_4" hidden="1">{"Calculations",#N/A,FALSE,"Sheet1";"Charts 1",#N/A,FALSE,"Sheet1";"Charts 2",#N/A,FALSE,"Sheet1";"Charts 3",#N/A,FALSE,"Sheet1";"Charts 4",#N/A,FALSE,"Sheet1";"Raw Data",#N/A,FALSE,"Sheet1"}</definedName>
    <definedName name="quince" localSheetId="0" hidden="1">#REF!</definedName>
    <definedName name="quince" localSheetId="9" hidden="1">#REF!</definedName>
    <definedName name="quince" localSheetId="10" hidden="1">#REF!</definedName>
    <definedName name="quince" localSheetId="11" hidden="1">#REF!</definedName>
    <definedName name="quince" localSheetId="12" hidden="1">#REF!</definedName>
    <definedName name="quince" localSheetId="13" hidden="1">#REF!</definedName>
    <definedName name="quince" localSheetId="14" hidden="1">#REF!</definedName>
    <definedName name="quince" localSheetId="15" hidden="1">#REF!</definedName>
    <definedName name="quince" localSheetId="16" hidden="1">#REF!</definedName>
    <definedName name="quince" localSheetId="17" hidden="1">#REF!</definedName>
    <definedName name="quince" localSheetId="18" hidden="1">#REF!</definedName>
    <definedName name="quince" localSheetId="1" hidden="1">#REF!</definedName>
    <definedName name="quince" localSheetId="19" hidden="1">#REF!</definedName>
    <definedName name="quince" localSheetId="20" hidden="1">#REF!</definedName>
    <definedName name="quince" localSheetId="21" hidden="1">#REF!</definedName>
    <definedName name="quince" localSheetId="22" hidden="1">#REF!</definedName>
    <definedName name="quince" localSheetId="23" hidden="1">#REF!</definedName>
    <definedName name="quince" localSheetId="24" hidden="1">#REF!</definedName>
    <definedName name="quince" localSheetId="26" hidden="1">#REF!</definedName>
    <definedName name="quince" localSheetId="4" hidden="1">#REF!</definedName>
    <definedName name="quince" localSheetId="5" hidden="1">#REF!</definedName>
    <definedName name="quince" localSheetId="7" hidden="1">#REF!</definedName>
    <definedName name="quince" localSheetId="8" hidden="1">#REF!</definedName>
    <definedName name="quince" localSheetId="27" hidden="1">#REF!</definedName>
    <definedName name="quince" hidden="1">#REF!</definedName>
    <definedName name="qw" localSheetId="0" hidden="1">{"'Inversión Extranjera'!$A$1:$AG$74","'Inversión Extranjera'!$G$7:$AF$61"}</definedName>
    <definedName name="qw" localSheetId="9" hidden="1">{"'Inversión Extranjera'!$A$1:$AG$74","'Inversión Extranjera'!$G$7:$AF$61"}</definedName>
    <definedName name="qw" localSheetId="10" hidden="1">{"'Inversión Extranjera'!$A$1:$AG$74","'Inversión Extranjera'!$G$7:$AF$61"}</definedName>
    <definedName name="qw" localSheetId="11" hidden="1">{"'Inversión Extranjera'!$A$1:$AG$74","'Inversión Extranjera'!$G$7:$AF$61"}</definedName>
    <definedName name="qw" localSheetId="12" hidden="1">{"'Inversión Extranjera'!$A$1:$AG$74","'Inversión Extranjera'!$G$7:$AF$61"}</definedName>
    <definedName name="qw" localSheetId="13" hidden="1">{"'Inversión Extranjera'!$A$1:$AG$74","'Inversión Extranjera'!$G$7:$AF$61"}</definedName>
    <definedName name="qw" localSheetId="14" hidden="1">{"'Inversión Extranjera'!$A$1:$AG$74","'Inversión Extranjera'!$G$7:$AF$61"}</definedName>
    <definedName name="qw" localSheetId="15" hidden="1">{"'Inversión Extranjera'!$A$1:$AG$74","'Inversión Extranjera'!$G$7:$AF$61"}</definedName>
    <definedName name="qw" localSheetId="16" hidden="1">{"'Inversión Extranjera'!$A$1:$AG$74","'Inversión Extranjera'!$G$7:$AF$61"}</definedName>
    <definedName name="qw" localSheetId="17" hidden="1">{"'Inversión Extranjera'!$A$1:$AG$74","'Inversión Extranjera'!$G$7:$AF$61"}</definedName>
    <definedName name="qw" localSheetId="18" hidden="1">{"'Inversión Extranjera'!$A$1:$AG$74","'Inversión Extranjera'!$G$7:$AF$61"}</definedName>
    <definedName name="qw" localSheetId="1" hidden="1">{"'Inversión Extranjera'!$A$1:$AG$74","'Inversión Extranjera'!$G$7:$AF$61"}</definedName>
    <definedName name="qw" localSheetId="19" hidden="1">{"'Inversión Extranjera'!$A$1:$AG$74","'Inversión Extranjera'!$G$7:$AF$61"}</definedName>
    <definedName name="qw" localSheetId="20" hidden="1">{"'Inversión Extranjera'!$A$1:$AG$74","'Inversión Extranjera'!$G$7:$AF$61"}</definedName>
    <definedName name="qw" localSheetId="21" hidden="1">{"'Inversión Extranjera'!$A$1:$AG$74","'Inversión Extranjera'!$G$7:$AF$61"}</definedName>
    <definedName name="qw" localSheetId="22" hidden="1">{"'Inversión Extranjera'!$A$1:$AG$74","'Inversión Extranjera'!$G$7:$AF$61"}</definedName>
    <definedName name="qw" localSheetId="23" hidden="1">{"'Inversión Extranjera'!$A$1:$AG$74","'Inversión Extranjera'!$G$7:$AF$61"}</definedName>
    <definedName name="qw" localSheetId="24" hidden="1">{"'Inversión Extranjera'!$A$1:$AG$74","'Inversión Extranjera'!$G$7:$AF$61"}</definedName>
    <definedName name="qw" localSheetId="26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7" hidden="1">{"'Inversión Extranjera'!$A$1:$AG$74","'Inversión Extranjera'!$G$7:$AF$61"}</definedName>
    <definedName name="qw" localSheetId="8" hidden="1">{"'Inversión Extranjera'!$A$1:$AG$74","'Inversión Extranjera'!$G$7:$AF$61"}</definedName>
    <definedName name="qw" localSheetId="27" hidden="1">{"'Inversión Extranjera'!$A$1:$AG$74","'Inversión Extranjera'!$G$7:$AF$61"}</definedName>
    <definedName name="qw" hidden="1">{"'Inversión Extranjera'!$A$1:$AG$74","'Inversión Extranjera'!$G$7:$AF$61"}</definedName>
    <definedName name="qw_1" localSheetId="26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26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26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26" hidden="1">{"'Inversión Extranjera'!$A$1:$AG$74","'Inversión Extranjera'!$G$7:$AF$61"}</definedName>
    <definedName name="qw_4" hidden="1">{"'Inversión Extranjera'!$A$1:$AG$74","'Inversión Extranjera'!$G$7:$AF$61"}</definedName>
    <definedName name="qw_5" hidden="1">{"'Inversión Extranjera'!$A$1:$AG$74","'Inversión Extranjera'!$G$7:$AF$61"}</definedName>
    <definedName name="qwd" localSheetId="0" hidden="1">#REF!</definedName>
    <definedName name="qwd" localSheetId="10" hidden="1">#REF!</definedName>
    <definedName name="qwd" localSheetId="11" hidden="1">#REF!</definedName>
    <definedName name="qwd" localSheetId="12" hidden="1">#REF!</definedName>
    <definedName name="qwd" localSheetId="14" hidden="1">#REF!</definedName>
    <definedName name="qwd" localSheetId="15" hidden="1">#REF!</definedName>
    <definedName name="qwd" localSheetId="16" hidden="1">#REF!</definedName>
    <definedName name="qwd" localSheetId="17" hidden="1">#REF!</definedName>
    <definedName name="qwd" localSheetId="18" hidden="1">#REF!</definedName>
    <definedName name="qwd" localSheetId="1" hidden="1">#REF!</definedName>
    <definedName name="qwd" localSheetId="19" hidden="1">#REF!</definedName>
    <definedName name="qwd" localSheetId="20" hidden="1">#REF!</definedName>
    <definedName name="qwd" localSheetId="21" hidden="1">#REF!</definedName>
    <definedName name="qwd" localSheetId="22" hidden="1">#REF!</definedName>
    <definedName name="qwd" localSheetId="23" hidden="1">#REF!</definedName>
    <definedName name="qwd" localSheetId="26" hidden="1">#REF!</definedName>
    <definedName name="qwd" localSheetId="3" hidden="1">#REF!</definedName>
    <definedName name="qwd" localSheetId="4" hidden="1">#REF!</definedName>
    <definedName name="qwd" localSheetId="5" hidden="1">#REF!</definedName>
    <definedName name="qwd" localSheetId="8" hidden="1">#REF!</definedName>
    <definedName name="qwd" localSheetId="27" hidden="1">#REF!</definedName>
    <definedName name="qwd" hidden="1">#REF!</definedName>
    <definedName name="rertq" localSheetId="9" hidden="1">{"srtot",#N/A,FALSE,"SR";"b2.9095",#N/A,FALSE,"SR"}</definedName>
    <definedName name="rertq" localSheetId="10" hidden="1">{"srtot",#N/A,FALSE,"SR";"b2.9095",#N/A,FALSE,"SR"}</definedName>
    <definedName name="rertq" localSheetId="11" hidden="1">{"srtot",#N/A,FALSE,"SR";"b2.9095",#N/A,FALSE,"SR"}</definedName>
    <definedName name="rertq" localSheetId="12" hidden="1">{"srtot",#N/A,FALSE,"SR";"b2.9095",#N/A,FALSE,"SR"}</definedName>
    <definedName name="rertq" localSheetId="13" hidden="1">{"srtot",#N/A,FALSE,"SR";"b2.9095",#N/A,FALSE,"SR"}</definedName>
    <definedName name="rertq" localSheetId="14" hidden="1">{"srtot",#N/A,FALSE,"SR";"b2.9095",#N/A,FALSE,"SR"}</definedName>
    <definedName name="rertq" localSheetId="15" hidden="1">{"srtot",#N/A,FALSE,"SR";"b2.9095",#N/A,FALSE,"SR"}</definedName>
    <definedName name="rertq" localSheetId="16" hidden="1">{"srtot",#N/A,FALSE,"SR";"b2.9095",#N/A,FALSE,"SR"}</definedName>
    <definedName name="rertq" localSheetId="17" hidden="1">{"srtot",#N/A,FALSE,"SR";"b2.9095",#N/A,FALSE,"SR"}</definedName>
    <definedName name="rertq" localSheetId="18" hidden="1">{"srtot",#N/A,FALSE,"SR";"b2.9095",#N/A,FALSE,"SR"}</definedName>
    <definedName name="rertq" localSheetId="19" hidden="1">{"srtot",#N/A,FALSE,"SR";"b2.9095",#N/A,FALSE,"SR"}</definedName>
    <definedName name="rertq" localSheetId="20" hidden="1">{"srtot",#N/A,FALSE,"SR";"b2.9095",#N/A,FALSE,"SR"}</definedName>
    <definedName name="rertq" localSheetId="21" hidden="1">{"srtot",#N/A,FALSE,"SR";"b2.9095",#N/A,FALSE,"SR"}</definedName>
    <definedName name="rertq" localSheetId="22" hidden="1">{"srtot",#N/A,FALSE,"SR";"b2.9095",#N/A,FALSE,"SR"}</definedName>
    <definedName name="rertq" localSheetId="23" hidden="1">{"srtot",#N/A,FALSE,"SR";"b2.9095",#N/A,FALSE,"SR"}</definedName>
    <definedName name="rertq" localSheetId="24" hidden="1">{"srtot",#N/A,FALSE,"SR";"b2.9095",#N/A,FALSE,"SR"}</definedName>
    <definedName name="rertq" localSheetId="26" hidden="1">{"srtot",#N/A,FALSE,"SR";"b2.9095",#N/A,FALSE,"SR"}</definedName>
    <definedName name="rertq" localSheetId="5" hidden="1">{"srtot",#N/A,FALSE,"SR";"b2.9095",#N/A,FALSE,"SR"}</definedName>
    <definedName name="rertq" localSheetId="7" hidden="1">{"srtot",#N/A,FALSE,"SR";"b2.9095",#N/A,FALSE,"SR"}</definedName>
    <definedName name="rertq" localSheetId="8" hidden="1">{"srtot",#N/A,FALSE,"SR";"b2.9095",#N/A,FALSE,"SR"}</definedName>
    <definedName name="rertq" localSheetId="27" hidden="1">{"srtot",#N/A,FALSE,"SR";"b2.9095",#N/A,FALSE,"SR"}</definedName>
    <definedName name="rertq" hidden="1">{"srtot",#N/A,FALSE,"SR";"b2.9095",#N/A,FALSE,"SR"}</definedName>
    <definedName name="rertq_1" hidden="1">{"srtot",#N/A,FALSE,"SR";"b2.9095",#N/A,FALSE,"SR"}</definedName>
    <definedName name="rertq_2" hidden="1">{"srtot",#N/A,FALSE,"SR";"b2.9095",#N/A,FALSE,"SR"}</definedName>
    <definedName name="rertq_3" hidden="1">{"srtot",#N/A,FALSE,"SR";"b2.9095",#N/A,FALSE,"SR"}</definedName>
    <definedName name="rertq_4" hidden="1">{"srtot",#N/A,FALSE,"SR";"b2.9095",#N/A,FALSE,"SR"}</definedName>
    <definedName name="ret" localSheetId="0" hidden="1">{"Calculations",#N/A,FALSE,"Sheet1";"Charts 1",#N/A,FALSE,"Sheet1";"Charts 2",#N/A,FALSE,"Sheet1";"Charts 3",#N/A,FALSE,"Sheet1";"Charts 4",#N/A,FALSE,"Sheet1";"Raw Data",#N/A,FALSE,"Sheet1"}</definedName>
    <definedName name="ret" localSheetId="9" hidden="1">{"Calculations",#N/A,FALSE,"Sheet1";"Charts 1",#N/A,FALSE,"Sheet1";"Charts 2",#N/A,FALSE,"Sheet1";"Charts 3",#N/A,FALSE,"Sheet1";"Charts 4",#N/A,FALSE,"Sheet1";"Raw Data",#N/A,FALSE,"Sheet1"}</definedName>
    <definedName name="ret" localSheetId="10" hidden="1">{"Calculations",#N/A,FALSE,"Sheet1";"Charts 1",#N/A,FALSE,"Sheet1";"Charts 2",#N/A,FALSE,"Sheet1";"Charts 3",#N/A,FALSE,"Sheet1";"Charts 4",#N/A,FALSE,"Sheet1";"Raw Data",#N/A,FALSE,"Sheet1"}</definedName>
    <definedName name="ret" localSheetId="11" hidden="1">{"Calculations",#N/A,FALSE,"Sheet1";"Charts 1",#N/A,FALSE,"Sheet1";"Charts 2",#N/A,FALSE,"Sheet1";"Charts 3",#N/A,FALSE,"Sheet1";"Charts 4",#N/A,FALSE,"Sheet1";"Raw Data",#N/A,FALSE,"Sheet1"}</definedName>
    <definedName name="ret" localSheetId="12" hidden="1">{"Calculations",#N/A,FALSE,"Sheet1";"Charts 1",#N/A,FALSE,"Sheet1";"Charts 2",#N/A,FALSE,"Sheet1";"Charts 3",#N/A,FALSE,"Sheet1";"Charts 4",#N/A,FALSE,"Sheet1";"Raw Data",#N/A,FALSE,"Sheet1"}</definedName>
    <definedName name="ret" localSheetId="13" hidden="1">{"Calculations",#N/A,FALSE,"Sheet1";"Charts 1",#N/A,FALSE,"Sheet1";"Charts 2",#N/A,FALSE,"Sheet1";"Charts 3",#N/A,FALSE,"Sheet1";"Charts 4",#N/A,FALSE,"Sheet1";"Raw Data",#N/A,FALSE,"Sheet1"}</definedName>
    <definedName name="ret" localSheetId="14" hidden="1">{"Calculations",#N/A,FALSE,"Sheet1";"Charts 1",#N/A,FALSE,"Sheet1";"Charts 2",#N/A,FALSE,"Sheet1";"Charts 3",#N/A,FALSE,"Sheet1";"Charts 4",#N/A,FALSE,"Sheet1";"Raw Data",#N/A,FALSE,"Sheet1"}</definedName>
    <definedName name="ret" localSheetId="15" hidden="1">{"Calculations",#N/A,FALSE,"Sheet1";"Charts 1",#N/A,FALSE,"Sheet1";"Charts 2",#N/A,FALSE,"Sheet1";"Charts 3",#N/A,FALSE,"Sheet1";"Charts 4",#N/A,FALSE,"Sheet1";"Raw Data",#N/A,FALSE,"Sheet1"}</definedName>
    <definedName name="ret" localSheetId="16" hidden="1">{"Calculations",#N/A,FALSE,"Sheet1";"Charts 1",#N/A,FALSE,"Sheet1";"Charts 2",#N/A,FALSE,"Sheet1";"Charts 3",#N/A,FALSE,"Sheet1";"Charts 4",#N/A,FALSE,"Sheet1";"Raw Data",#N/A,FALSE,"Sheet1"}</definedName>
    <definedName name="ret" localSheetId="17" hidden="1">{"Calculations",#N/A,FALSE,"Sheet1";"Charts 1",#N/A,FALSE,"Sheet1";"Charts 2",#N/A,FALSE,"Sheet1";"Charts 3",#N/A,FALSE,"Sheet1";"Charts 4",#N/A,FALSE,"Sheet1";"Raw Data",#N/A,FALSE,"Sheet1"}</definedName>
    <definedName name="ret" localSheetId="18" hidden="1">{"Calculations",#N/A,FALSE,"Sheet1";"Charts 1",#N/A,FALSE,"Sheet1";"Charts 2",#N/A,FALSE,"Sheet1";"Charts 3",#N/A,FALSE,"Sheet1";"Charts 4",#N/A,FALSE,"Sheet1";"Raw Data",#N/A,FALSE,"Sheet1"}</definedName>
    <definedName name="ret" localSheetId="1" hidden="1">{"Calculations",#N/A,FALSE,"Sheet1";"Charts 1",#N/A,FALSE,"Sheet1";"Charts 2",#N/A,FALSE,"Sheet1";"Charts 3",#N/A,FALSE,"Sheet1";"Charts 4",#N/A,FALSE,"Sheet1";"Raw Data",#N/A,FALSE,"Sheet1"}</definedName>
    <definedName name="ret" localSheetId="19" hidden="1">{"Calculations",#N/A,FALSE,"Sheet1";"Charts 1",#N/A,FALSE,"Sheet1";"Charts 2",#N/A,FALSE,"Sheet1";"Charts 3",#N/A,FALSE,"Sheet1";"Charts 4",#N/A,FALSE,"Sheet1";"Raw Data",#N/A,FALSE,"Sheet1"}</definedName>
    <definedName name="ret" localSheetId="20" hidden="1">{"Calculations",#N/A,FALSE,"Sheet1";"Charts 1",#N/A,FALSE,"Sheet1";"Charts 2",#N/A,FALSE,"Sheet1";"Charts 3",#N/A,FALSE,"Sheet1";"Charts 4",#N/A,FALSE,"Sheet1";"Raw Data",#N/A,FALSE,"Sheet1"}</definedName>
    <definedName name="ret" localSheetId="21" hidden="1">{"Calculations",#N/A,FALSE,"Sheet1";"Charts 1",#N/A,FALSE,"Sheet1";"Charts 2",#N/A,FALSE,"Sheet1";"Charts 3",#N/A,FALSE,"Sheet1";"Charts 4",#N/A,FALSE,"Sheet1";"Raw Data",#N/A,FALSE,"Sheet1"}</definedName>
    <definedName name="ret" localSheetId="22" hidden="1">{"Calculations",#N/A,FALSE,"Sheet1";"Charts 1",#N/A,FALSE,"Sheet1";"Charts 2",#N/A,FALSE,"Sheet1";"Charts 3",#N/A,FALSE,"Sheet1";"Charts 4",#N/A,FALSE,"Sheet1";"Raw Data",#N/A,FALSE,"Sheet1"}</definedName>
    <definedName name="ret" localSheetId="23" hidden="1">{"Calculations",#N/A,FALSE,"Sheet1";"Charts 1",#N/A,FALSE,"Sheet1";"Charts 2",#N/A,FALSE,"Sheet1";"Charts 3",#N/A,FALSE,"Sheet1";"Charts 4",#N/A,FALSE,"Sheet1";"Raw Data",#N/A,FALSE,"Sheet1"}</definedName>
    <definedName name="ret" localSheetId="24" hidden="1">{"Calculations",#N/A,FALSE,"Sheet1";"Charts 1",#N/A,FALSE,"Sheet1";"Charts 2",#N/A,FALSE,"Sheet1";"Charts 3",#N/A,FALSE,"Sheet1";"Charts 4",#N/A,FALSE,"Sheet1";"Raw Data",#N/A,FALSE,"Sheet1"}</definedName>
    <definedName name="ret" localSheetId="26" hidden="1">{"Calculations",#N/A,FALSE,"Sheet1";"Charts 1",#N/A,FALSE,"Sheet1";"Charts 2",#N/A,FALSE,"Sheet1";"Charts 3",#N/A,FALSE,"Sheet1";"Charts 4",#N/A,FALSE,"Sheet1";"Raw Data",#N/A,FALSE,"Sheet1"}</definedName>
    <definedName name="ret" localSheetId="4" hidden="1">{"Calculations",#N/A,FALSE,"Sheet1";"Charts 1",#N/A,FALSE,"Sheet1";"Charts 2",#N/A,FALSE,"Sheet1";"Charts 3",#N/A,FALSE,"Sheet1";"Charts 4",#N/A,FALSE,"Sheet1";"Raw Data",#N/A,FALSE,"Sheet1"}</definedName>
    <definedName name="ret" localSheetId="5" hidden="1">{"Calculations",#N/A,FALSE,"Sheet1";"Charts 1",#N/A,FALSE,"Sheet1";"Charts 2",#N/A,FALSE,"Sheet1";"Charts 3",#N/A,FALSE,"Sheet1";"Charts 4",#N/A,FALSE,"Sheet1";"Raw Data",#N/A,FALSE,"Sheet1"}</definedName>
    <definedName name="ret" localSheetId="7" hidden="1">{"Calculations",#N/A,FALSE,"Sheet1";"Charts 1",#N/A,FALSE,"Sheet1";"Charts 2",#N/A,FALSE,"Sheet1";"Charts 3",#N/A,FALSE,"Sheet1";"Charts 4",#N/A,FALSE,"Sheet1";"Raw Data",#N/A,FALSE,"Sheet1"}</definedName>
    <definedName name="ret" localSheetId="8" hidden="1">{"Calculations",#N/A,FALSE,"Sheet1";"Charts 1",#N/A,FALSE,"Sheet1";"Charts 2",#N/A,FALSE,"Sheet1";"Charts 3",#N/A,FALSE,"Sheet1";"Charts 4",#N/A,FALSE,"Sheet1";"Raw Data",#N/A,FALSE,"Sheet1"}</definedName>
    <definedName name="ret" localSheetId="27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26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26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26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26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et_5" hidden="1">{"Calculations",#N/A,FALSE,"Sheet1";"Charts 1",#N/A,FALSE,"Sheet1";"Charts 2",#N/A,FALSE,"Sheet1";"Charts 3",#N/A,FALSE,"Sheet1";"Charts 4",#N/A,FALSE,"Sheet1";"Raw Data",#N/A,FALSE,"Sheet1"}</definedName>
    <definedName name="rf" localSheetId="0" hidden="1">#REF!</definedName>
    <definedName name="rf" localSheetId="9" hidden="1">#REF!</definedName>
    <definedName name="rf" localSheetId="10" hidden="1">#REF!</definedName>
    <definedName name="rf" localSheetId="11" hidden="1">#REF!</definedName>
    <definedName name="rf" localSheetId="12" hidden="1">#REF!</definedName>
    <definedName name="rf" localSheetId="13" hidden="1">#REF!</definedName>
    <definedName name="rf" localSheetId="14" hidden="1">#REF!</definedName>
    <definedName name="rf" localSheetId="15" hidden="1">#REF!</definedName>
    <definedName name="rf" localSheetId="16" hidden="1">#REF!</definedName>
    <definedName name="rf" localSheetId="17" hidden="1">#REF!</definedName>
    <definedName name="rf" localSheetId="18" hidden="1">#REF!</definedName>
    <definedName name="rf" localSheetId="1" hidden="1">#REF!</definedName>
    <definedName name="rf" localSheetId="19" hidden="1">#REF!</definedName>
    <definedName name="rf" localSheetId="20" hidden="1">#REF!</definedName>
    <definedName name="rf" localSheetId="21" hidden="1">#REF!</definedName>
    <definedName name="rf" localSheetId="22" hidden="1">#REF!</definedName>
    <definedName name="rf" localSheetId="23" hidden="1">#REF!</definedName>
    <definedName name="rf" localSheetId="24" hidden="1">#REF!</definedName>
    <definedName name="rf" localSheetId="26" hidden="1">#REF!</definedName>
    <definedName name="rf" localSheetId="4" hidden="1">#REF!</definedName>
    <definedName name="rf" localSheetId="5" hidden="1">#REF!</definedName>
    <definedName name="rf" localSheetId="7" hidden="1">#REF!</definedName>
    <definedName name="rf" localSheetId="8" hidden="1">#REF!</definedName>
    <definedName name="rf" localSheetId="27" hidden="1">#REF!</definedName>
    <definedName name="rf" hidden="1">#REF!</definedName>
    <definedName name="rfer" localSheetId="0" hidden="1">#REF!</definedName>
    <definedName name="rfer" localSheetId="11" hidden="1">#REF!</definedName>
    <definedName name="rfer" localSheetId="12" hidden="1">#REF!</definedName>
    <definedName name="rfer" localSheetId="17" hidden="1">#REF!</definedName>
    <definedName name="rfer" localSheetId="18" hidden="1">#REF!</definedName>
    <definedName name="rfer" localSheetId="1" hidden="1">#REF!</definedName>
    <definedName name="rfer" localSheetId="19" hidden="1">#REF!</definedName>
    <definedName name="rfer" localSheetId="20" hidden="1">#REF!</definedName>
    <definedName name="rfer" localSheetId="21" hidden="1">#REF!</definedName>
    <definedName name="rfer" localSheetId="22" hidden="1">#REF!</definedName>
    <definedName name="rfer" localSheetId="23" hidden="1">#REF!</definedName>
    <definedName name="rfer" localSheetId="26" hidden="1">#REF!</definedName>
    <definedName name="rfer" localSheetId="4" hidden="1">#REF!</definedName>
    <definedName name="rfer" localSheetId="5" hidden="1">#REF!</definedName>
    <definedName name="rfer" localSheetId="8" hidden="1">#REF!</definedName>
    <definedName name="rfer" localSheetId="27" hidden="1">#REF!</definedName>
    <definedName name="rfer" hidden="1">#REF!</definedName>
    <definedName name="rfrf" localSheetId="0" hidden="1">#REF!</definedName>
    <definedName name="rfrf" localSheetId="11" hidden="1">#REF!</definedName>
    <definedName name="rfrf" localSheetId="12" hidden="1">#REF!</definedName>
    <definedName name="rfrf" localSheetId="17" hidden="1">#REF!</definedName>
    <definedName name="rfrf" localSheetId="18" hidden="1">#REF!</definedName>
    <definedName name="rfrf" localSheetId="1" hidden="1">#REF!</definedName>
    <definedName name="rfrf" localSheetId="19" hidden="1">#REF!</definedName>
    <definedName name="rfrf" localSheetId="20" hidden="1">#REF!</definedName>
    <definedName name="rfrf" localSheetId="21" hidden="1">#REF!</definedName>
    <definedName name="rfrf" localSheetId="22" hidden="1">#REF!</definedName>
    <definedName name="rfrf" localSheetId="23" hidden="1">#REF!</definedName>
    <definedName name="rfrf" localSheetId="26" hidden="1">#REF!</definedName>
    <definedName name="rfrf" localSheetId="4" hidden="1">#REF!</definedName>
    <definedName name="rfrf" localSheetId="5" hidden="1">#REF!</definedName>
    <definedName name="rfrf" localSheetId="8" hidden="1">#REF!</definedName>
    <definedName name="rfrf" localSheetId="27" hidden="1">#REF!</definedName>
    <definedName name="rfrf" hidden="1">#REF!</definedName>
    <definedName name="rfrjerge" localSheetId="0" hidden="1">'[12]Grafico I.5 C. Neg'!#REF!</definedName>
    <definedName name="rfrjerge" localSheetId="11" hidden="1">'[12]Grafico I.5 C. Neg'!#REF!</definedName>
    <definedName name="rfrjerge" localSheetId="12" hidden="1">'[12]Grafico I.5 C. Neg'!#REF!</definedName>
    <definedName name="rfrjerge" localSheetId="17" hidden="1">'[12]Grafico I.5 C. Neg'!#REF!</definedName>
    <definedName name="rfrjerge" localSheetId="18" hidden="1">'[12]Grafico I.5 C. Neg'!#REF!</definedName>
    <definedName name="rfrjerge" localSheetId="1" hidden="1">'[12]Grafico I.5 C. Neg'!#REF!</definedName>
    <definedName name="rfrjerge" localSheetId="19" hidden="1">'[12]Grafico I.5 C. Neg'!#REF!</definedName>
    <definedName name="rfrjerge" localSheetId="20" hidden="1">'[12]Grafico I.5 C. Neg'!#REF!</definedName>
    <definedName name="rfrjerge" localSheetId="21" hidden="1">'[12]Grafico I.5 C. Neg'!#REF!</definedName>
    <definedName name="rfrjerge" localSheetId="22" hidden="1">'[12]Grafico I.5 C. Neg'!#REF!</definedName>
    <definedName name="rfrjerge" localSheetId="23" hidden="1">'[12]Grafico I.5 C. Neg'!#REF!</definedName>
    <definedName name="rfrjerge" localSheetId="26" hidden="1">'[12]Grafico I.5 C. Neg'!#REF!</definedName>
    <definedName name="rfrjerge" localSheetId="4" hidden="1">'[12]Grafico I.5 C. Neg'!#REF!</definedName>
    <definedName name="rfrjerge" localSheetId="5" hidden="1">'[12]Grafico I.5 C. Neg'!#REF!</definedName>
    <definedName name="rfrjerge" localSheetId="8" hidden="1">'[12]Grafico I.5 C. Neg'!#REF!</definedName>
    <definedName name="rfrjerge" localSheetId="27" hidden="1">'[12]Grafico I.5 C. Neg'!#REF!</definedName>
    <definedName name="rfrjerge" hidden="1">'[12]Grafico I.5 C. Neg'!#REF!</definedName>
    <definedName name="rg" localSheetId="0" hidden="1">#REF!</definedName>
    <definedName name="rg" localSheetId="9" hidden="1">#REF!</definedName>
    <definedName name="rg" localSheetId="10" hidden="1">#REF!</definedName>
    <definedName name="rg" localSheetId="11" hidden="1">#REF!</definedName>
    <definedName name="rg" localSheetId="12" hidden="1">#REF!</definedName>
    <definedName name="rg" localSheetId="13" hidden="1">#REF!</definedName>
    <definedName name="rg" localSheetId="14" hidden="1">#REF!</definedName>
    <definedName name="rg" localSheetId="15" hidden="1">#REF!</definedName>
    <definedName name="rg" localSheetId="16" hidden="1">#REF!</definedName>
    <definedName name="rg" localSheetId="17" hidden="1">#REF!</definedName>
    <definedName name="rg" localSheetId="18" hidden="1">#REF!</definedName>
    <definedName name="rg" localSheetId="1" hidden="1">#REF!</definedName>
    <definedName name="rg" localSheetId="19" hidden="1">#REF!</definedName>
    <definedName name="rg" localSheetId="20" hidden="1">#REF!</definedName>
    <definedName name="rg" localSheetId="21" hidden="1">#REF!</definedName>
    <definedName name="rg" localSheetId="22" hidden="1">#REF!</definedName>
    <definedName name="rg" localSheetId="23" hidden="1">#REF!</definedName>
    <definedName name="rg" localSheetId="24" hidden="1">#REF!</definedName>
    <definedName name="rg" localSheetId="26" hidden="1">#REF!</definedName>
    <definedName name="rg" localSheetId="4" hidden="1">#REF!</definedName>
    <definedName name="rg" localSheetId="5" hidden="1">#REF!</definedName>
    <definedName name="rg" localSheetId="7" hidden="1">#REF!</definedName>
    <definedName name="rg" localSheetId="8" hidden="1">#REF!</definedName>
    <definedName name="rg" localSheetId="27" hidden="1">#REF!</definedName>
    <definedName name="rg" hidden="1">#REF!</definedName>
    <definedName name="rg4tg" localSheetId="0" hidden="1">#REF!</definedName>
    <definedName name="rg4tg" localSheetId="10" hidden="1">#REF!</definedName>
    <definedName name="rg4tg" localSheetId="11" hidden="1">#REF!</definedName>
    <definedName name="rg4tg" localSheetId="12" hidden="1">#REF!</definedName>
    <definedName name="rg4tg" localSheetId="14" hidden="1">#REF!</definedName>
    <definedName name="rg4tg" localSheetId="15" hidden="1">#REF!</definedName>
    <definedName name="rg4tg" localSheetId="16" hidden="1">#REF!</definedName>
    <definedName name="rg4tg" localSheetId="17" hidden="1">#REF!</definedName>
    <definedName name="rg4tg" localSheetId="18" hidden="1">#REF!</definedName>
    <definedName name="rg4tg" localSheetId="1" hidden="1">#REF!</definedName>
    <definedName name="rg4tg" localSheetId="19" hidden="1">#REF!</definedName>
    <definedName name="rg4tg" localSheetId="20" hidden="1">#REF!</definedName>
    <definedName name="rg4tg" localSheetId="21" hidden="1">#REF!</definedName>
    <definedName name="rg4tg" localSheetId="22" hidden="1">#REF!</definedName>
    <definedName name="rg4tg" localSheetId="23" hidden="1">#REF!</definedName>
    <definedName name="rg4tg" localSheetId="26" hidden="1">#REF!</definedName>
    <definedName name="rg4tg" localSheetId="3" hidden="1">#REF!</definedName>
    <definedName name="rg4tg" localSheetId="4" hidden="1">#REF!</definedName>
    <definedName name="rg4tg" localSheetId="5" hidden="1">#REF!</definedName>
    <definedName name="rg4tg" localSheetId="8" hidden="1">#REF!</definedName>
    <definedName name="rg4tg" localSheetId="27" hidden="1">#REF!</definedName>
    <definedName name="rg4tg" hidden="1">#REF!</definedName>
    <definedName name="rgaegaega" localSheetId="0" hidden="1">#REF!</definedName>
    <definedName name="rgaegaega" localSheetId="10" hidden="1">#REF!</definedName>
    <definedName name="rgaegaega" localSheetId="11" hidden="1">#REF!</definedName>
    <definedName name="rgaegaega" localSheetId="12" hidden="1">#REF!</definedName>
    <definedName name="rgaegaega" localSheetId="14" hidden="1">#REF!</definedName>
    <definedName name="rgaegaega" localSheetId="15" hidden="1">#REF!</definedName>
    <definedName name="rgaegaega" localSheetId="16" hidden="1">#REF!</definedName>
    <definedName name="rgaegaega" localSheetId="17" hidden="1">#REF!</definedName>
    <definedName name="rgaegaega" localSheetId="18" hidden="1">#REF!</definedName>
    <definedName name="rgaegaega" localSheetId="1" hidden="1">#REF!</definedName>
    <definedName name="rgaegaega" localSheetId="19" hidden="1">#REF!</definedName>
    <definedName name="rgaegaega" localSheetId="20" hidden="1">#REF!</definedName>
    <definedName name="rgaegaega" localSheetId="21" hidden="1">#REF!</definedName>
    <definedName name="rgaegaega" localSheetId="22" hidden="1">#REF!</definedName>
    <definedName name="rgaegaega" localSheetId="23" hidden="1">#REF!</definedName>
    <definedName name="rgaegaega" localSheetId="26" hidden="1">#REF!</definedName>
    <definedName name="rgaegaega" localSheetId="3" hidden="1">#REF!</definedName>
    <definedName name="rgaegaega" localSheetId="4" hidden="1">#REF!</definedName>
    <definedName name="rgaegaega" localSheetId="5" hidden="1">#REF!</definedName>
    <definedName name="rgaegaega" localSheetId="8" hidden="1">#REF!</definedName>
    <definedName name="rgaegaega" localSheetId="27" hidden="1">#REF!</definedName>
    <definedName name="rgaegaega" hidden="1">#REF!</definedName>
    <definedName name="rr" localSheetId="0" hidden="1">#REF!</definedName>
    <definedName name="rr" localSheetId="11" hidden="1">#REF!</definedName>
    <definedName name="rr" localSheetId="12" hidden="1">#REF!</definedName>
    <definedName name="rr" localSheetId="1" hidden="1">#REF!</definedName>
    <definedName name="rr" localSheetId="4" hidden="1">#REF!</definedName>
    <definedName name="rr" hidden="1">#REF!</definedName>
    <definedName name="rrrrrr" localSheetId="0" hidden="1">#REF!</definedName>
    <definedName name="rrrrrr" localSheetId="10" hidden="1">#REF!</definedName>
    <definedName name="rrrrrr" localSheetId="11" hidden="1">#REF!</definedName>
    <definedName name="rrrrrr" localSheetId="12" hidden="1">#REF!</definedName>
    <definedName name="rrrrrr" localSheetId="14" hidden="1">#REF!</definedName>
    <definedName name="rrrrrr" localSheetId="15" hidden="1">#REF!</definedName>
    <definedName name="rrrrrr" localSheetId="16" hidden="1">#REF!</definedName>
    <definedName name="rrrrrr" localSheetId="1" hidden="1">#REF!</definedName>
    <definedName name="rrrrrr" localSheetId="26" hidden="1">#REF!</definedName>
    <definedName name="rrrrrr" localSheetId="3" hidden="1">#REF!</definedName>
    <definedName name="rrrrrr" localSheetId="4" hidden="1">#REF!</definedName>
    <definedName name="rrrrrr" hidden="1">#REF!</definedName>
    <definedName name="rte" localSheetId="9" hidden="1">{"'Basic'!$A$1:$F$96"}</definedName>
    <definedName name="rte" localSheetId="10" hidden="1">{"'Basic'!$A$1:$F$96"}</definedName>
    <definedName name="rte" localSheetId="11" hidden="1">{"'Basic'!$A$1:$F$96"}</definedName>
    <definedName name="rte" localSheetId="12" hidden="1">{"'Basic'!$A$1:$F$96"}</definedName>
    <definedName name="rte" localSheetId="13" hidden="1">{"'Basic'!$A$1:$F$96"}</definedName>
    <definedName name="rte" localSheetId="14" hidden="1">{"'Basic'!$A$1:$F$96"}</definedName>
    <definedName name="rte" localSheetId="15" hidden="1">{"'Basic'!$A$1:$F$96"}</definedName>
    <definedName name="rte" localSheetId="16" hidden="1">{"'Basic'!$A$1:$F$96"}</definedName>
    <definedName name="rte" localSheetId="17" hidden="1">{"'Basic'!$A$1:$F$96"}</definedName>
    <definedName name="rte" localSheetId="18" hidden="1">{"'Basic'!$A$1:$F$96"}</definedName>
    <definedName name="rte" localSheetId="19" hidden="1">{"'Basic'!$A$1:$F$96"}</definedName>
    <definedName name="rte" localSheetId="20" hidden="1">{"'Basic'!$A$1:$F$96"}</definedName>
    <definedName name="rte" localSheetId="21" hidden="1">{"'Basic'!$A$1:$F$96"}</definedName>
    <definedName name="rte" localSheetId="22" hidden="1">{"'Basic'!$A$1:$F$96"}</definedName>
    <definedName name="rte" localSheetId="23" hidden="1">{"'Basic'!$A$1:$F$96"}</definedName>
    <definedName name="rte" localSheetId="24" hidden="1">{"'Basic'!$A$1:$F$96"}</definedName>
    <definedName name="rte" localSheetId="26" hidden="1">{"'Basic'!$A$1:$F$96"}</definedName>
    <definedName name="rte" localSheetId="5" hidden="1">{"'Basic'!$A$1:$F$96"}</definedName>
    <definedName name="rte" localSheetId="7" hidden="1">{"'Basic'!$A$1:$F$96"}</definedName>
    <definedName name="rte" localSheetId="8" hidden="1">{"'Basic'!$A$1:$F$96"}</definedName>
    <definedName name="rte" localSheetId="27" hidden="1">{"'Basic'!$A$1:$F$96"}</definedName>
    <definedName name="rte" hidden="1">{"'Basic'!$A$1:$F$96"}</definedName>
    <definedName name="rte_1" hidden="1">{"'Basic'!$A$1:$F$96"}</definedName>
    <definedName name="rte_2" hidden="1">{"'Basic'!$A$1:$F$96"}</definedName>
    <definedName name="rte_3" hidden="1">{"'Basic'!$A$1:$F$96"}</definedName>
    <definedName name="rte_4" hidden="1">{"'Basic'!$A$1:$F$96"}</definedName>
    <definedName name="rtyh" localSheetId="11" hidden="1">#REF!</definedName>
    <definedName name="rtyh" localSheetId="12" hidden="1">#REF!</definedName>
    <definedName name="rtyh" localSheetId="1" hidden="1">#REF!</definedName>
    <definedName name="rtyh" hidden="1">#REF!</definedName>
    <definedName name="rtyre" localSheetId="11" hidden="1">#REF!</definedName>
    <definedName name="rtyre" localSheetId="12" hidden="1">#REF!</definedName>
    <definedName name="rtyre" localSheetId="1" hidden="1">#REF!</definedName>
    <definedName name="rtyre" hidden="1">#REF!</definedName>
    <definedName name="ryhy" localSheetId="11" hidden="1">#REF!</definedName>
    <definedName name="ryhy" localSheetId="12" hidden="1">#REF!</definedName>
    <definedName name="ryhy" localSheetId="1" hidden="1">#REF!</definedName>
    <definedName name="ryhy" hidden="1">#REF!</definedName>
    <definedName name="ryjtyju" localSheetId="11" hidden="1">#REF!</definedName>
    <definedName name="ryjtyju" localSheetId="12" hidden="1">#REF!</definedName>
    <definedName name="ryjtyju" localSheetId="1" hidden="1">#REF!</definedName>
    <definedName name="ryjtyju" hidden="1">#REF!</definedName>
    <definedName name="s" localSheetId="0" hidden="1">#REF!</definedName>
    <definedName name="s" localSheetId="11" hidden="1">#REF!</definedName>
    <definedName name="s" localSheetId="12" hidden="1">#REF!</definedName>
    <definedName name="s" localSheetId="1" hidden="1">#REF!</definedName>
    <definedName name="s" localSheetId="4" hidden="1">#REF!</definedName>
    <definedName name="s" hidden="1">#REF!</definedName>
    <definedName name="sa" localSheetId="0" hidden="1">{"'Inversión Extranjera'!$A$1:$AG$74","'Inversión Extranjera'!$G$7:$AF$61"}</definedName>
    <definedName name="sa" localSheetId="9" hidden="1">{"'Inversión Extranjera'!$A$1:$AG$74","'Inversión Extranjera'!$G$7:$AF$61"}</definedName>
    <definedName name="sa" localSheetId="10" hidden="1">{"'Inversión Extranjera'!$A$1:$AG$74","'Inversión Extranjera'!$G$7:$AF$61"}</definedName>
    <definedName name="sa" localSheetId="11" hidden="1">{"'Inversión Extranjera'!$A$1:$AG$74","'Inversión Extranjera'!$G$7:$AF$61"}</definedName>
    <definedName name="sa" localSheetId="12" hidden="1">{"'Inversión Extranjera'!$A$1:$AG$74","'Inversión Extranjera'!$G$7:$AF$61"}</definedName>
    <definedName name="sa" localSheetId="13" hidden="1">{"'Inversión Extranjera'!$A$1:$AG$74","'Inversión Extranjera'!$G$7:$AF$61"}</definedName>
    <definedName name="sa" localSheetId="14" hidden="1">{"'Inversión Extranjera'!$A$1:$AG$74","'Inversión Extranjera'!$G$7:$AF$61"}</definedName>
    <definedName name="sa" localSheetId="15" hidden="1">{"'Inversión Extranjera'!$A$1:$AG$74","'Inversión Extranjera'!$G$7:$AF$61"}</definedName>
    <definedName name="sa" localSheetId="16" hidden="1">{"'Inversión Extranjera'!$A$1:$AG$74","'Inversión Extranjera'!$G$7:$AF$61"}</definedName>
    <definedName name="sa" localSheetId="17" hidden="1">{"'Inversión Extranjera'!$A$1:$AG$74","'Inversión Extranjera'!$G$7:$AF$61"}</definedName>
    <definedName name="sa" localSheetId="18" hidden="1">{"'Inversión Extranjera'!$A$1:$AG$74","'Inversión Extranjera'!$G$7:$AF$61"}</definedName>
    <definedName name="sa" localSheetId="1" hidden="1">{"'Inversión Extranjera'!$A$1:$AG$74","'Inversión Extranjera'!$G$7:$AF$61"}</definedName>
    <definedName name="sa" localSheetId="19" hidden="1">{"'Inversión Extranjera'!$A$1:$AG$74","'Inversión Extranjera'!$G$7:$AF$61"}</definedName>
    <definedName name="sa" localSheetId="20" hidden="1">{"'Inversión Extranjera'!$A$1:$AG$74","'Inversión Extranjera'!$G$7:$AF$61"}</definedName>
    <definedName name="sa" localSheetId="21" hidden="1">{"'Inversión Extranjera'!$A$1:$AG$74","'Inversión Extranjera'!$G$7:$AF$61"}</definedName>
    <definedName name="sa" localSheetId="22" hidden="1">{"'Inversión Extranjera'!$A$1:$AG$74","'Inversión Extranjera'!$G$7:$AF$61"}</definedName>
    <definedName name="sa" localSheetId="23" hidden="1">{"'Inversión Extranjera'!$A$1:$AG$74","'Inversión Extranjera'!$G$7:$AF$61"}</definedName>
    <definedName name="sa" localSheetId="24" hidden="1">{"'Inversión Extranjera'!$A$1:$AG$74","'Inversión Extranjera'!$G$7:$AF$61"}</definedName>
    <definedName name="sa" localSheetId="26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5" hidden="1">{"'Inversión Extranjera'!$A$1:$AG$74","'Inversión Extranjera'!$G$7:$AF$61"}</definedName>
    <definedName name="sa" localSheetId="7" hidden="1">{"'Inversión Extranjera'!$A$1:$AG$74","'Inversión Extranjera'!$G$7:$AF$61"}</definedName>
    <definedName name="sa" localSheetId="8" hidden="1">{"'Inversión Extranjera'!$A$1:$AG$74","'Inversión Extranjera'!$G$7:$AF$61"}</definedName>
    <definedName name="sa" localSheetId="27" hidden="1">{"'Inversión Extranjera'!$A$1:$AG$74","'Inversión Extranjera'!$G$7:$AF$61"}</definedName>
    <definedName name="sa" hidden="1">{"'Inversión Extranjera'!$A$1:$AG$74","'Inversión Extranjera'!$G$7:$AF$61"}</definedName>
    <definedName name="sa_1" hidden="1">{"'Inversión Extranjera'!$A$1:$AG$74","'Inversión Extranjera'!$G$7:$AF$61"}</definedName>
    <definedName name="sa_2" hidden="1">{"'Inversión Extranjera'!$A$1:$AG$74","'Inversión Extranjera'!$G$7:$AF$61"}</definedName>
    <definedName name="sa_3" hidden="1">{"'Inversión Extranjera'!$A$1:$AG$74","'Inversión Extranjera'!$G$7:$AF$61"}</definedName>
    <definedName name="sa_4" hidden="1">{"'Inversión Extranjera'!$A$1:$AG$74","'Inversión Extranjera'!$G$7:$AF$61"}</definedName>
    <definedName name="sa_5" hidden="1">{"'Inversión Extranjera'!$A$1:$AG$74","'Inversión Extranjera'!$G$7:$AF$61"}</definedName>
    <definedName name="sadfas" localSheetId="0" hidden="1">#REF!</definedName>
    <definedName name="sadfas" localSheetId="10" hidden="1">#REF!</definedName>
    <definedName name="sadfas" localSheetId="11" hidden="1">#REF!</definedName>
    <definedName name="sadfas" localSheetId="12" hidden="1">#REF!</definedName>
    <definedName name="sadfas" localSheetId="14" hidden="1">#REF!</definedName>
    <definedName name="sadfas" localSheetId="15" hidden="1">#REF!</definedName>
    <definedName name="sadfas" localSheetId="16" hidden="1">#REF!</definedName>
    <definedName name="sadfas" localSheetId="17" hidden="1">#REF!</definedName>
    <definedName name="sadfas" localSheetId="18" hidden="1">#REF!</definedName>
    <definedName name="sadfas" localSheetId="1" hidden="1">#REF!</definedName>
    <definedName name="sadfas" localSheetId="19" hidden="1">#REF!</definedName>
    <definedName name="sadfas" localSheetId="20" hidden="1">#REF!</definedName>
    <definedName name="sadfas" localSheetId="21" hidden="1">#REF!</definedName>
    <definedName name="sadfas" localSheetId="22" hidden="1">#REF!</definedName>
    <definedName name="sadfas" localSheetId="23" hidden="1">#REF!</definedName>
    <definedName name="sadfas" localSheetId="26" hidden="1">#REF!</definedName>
    <definedName name="sadfas" localSheetId="3" hidden="1">#REF!</definedName>
    <definedName name="sadfas" localSheetId="4" hidden="1">#REF!</definedName>
    <definedName name="sadfas" localSheetId="5" hidden="1">#REF!</definedName>
    <definedName name="sadfas" localSheetId="8" hidden="1">#REF!</definedName>
    <definedName name="sadfas" localSheetId="27" hidden="1">#REF!</definedName>
    <definedName name="sadfas" hidden="1">#REF!</definedName>
    <definedName name="SAN_PEDRO">'[24]liquidez ok'!#REF!</definedName>
    <definedName name="SANTA_RITA">'[24]liquidez ok'!#REF!</definedName>
    <definedName name="sd" localSheetId="9" hidden="1">{"srtot",#N/A,FALSE,"SR";"b2.9095",#N/A,FALSE,"SR"}</definedName>
    <definedName name="sd" localSheetId="10" hidden="1">{"srtot",#N/A,FALSE,"SR";"b2.9095",#N/A,FALSE,"SR"}</definedName>
    <definedName name="sd" localSheetId="11" hidden="1">{"srtot",#N/A,FALSE,"SR";"b2.9095",#N/A,FALSE,"SR"}</definedName>
    <definedName name="sd" localSheetId="12" hidden="1">{"srtot",#N/A,FALSE,"SR";"b2.9095",#N/A,FALSE,"SR"}</definedName>
    <definedName name="sd" localSheetId="13" hidden="1">{"srtot",#N/A,FALSE,"SR";"b2.9095",#N/A,FALSE,"SR"}</definedName>
    <definedName name="sd" localSheetId="14" hidden="1">{"srtot",#N/A,FALSE,"SR";"b2.9095",#N/A,FALSE,"SR"}</definedName>
    <definedName name="sd" localSheetId="15" hidden="1">{"srtot",#N/A,FALSE,"SR";"b2.9095",#N/A,FALSE,"SR"}</definedName>
    <definedName name="sd" localSheetId="16" hidden="1">{"srtot",#N/A,FALSE,"SR";"b2.9095",#N/A,FALSE,"SR"}</definedName>
    <definedName name="sd" localSheetId="17" hidden="1">{"srtot",#N/A,FALSE,"SR";"b2.9095",#N/A,FALSE,"SR"}</definedName>
    <definedName name="sd" localSheetId="18" hidden="1">{"srtot",#N/A,FALSE,"SR";"b2.9095",#N/A,FALSE,"SR"}</definedName>
    <definedName name="sd" localSheetId="1" hidden="1">{"srtot",#N/A,FALSE,"SR";"b2.9095",#N/A,FALSE,"SR"}</definedName>
    <definedName name="sd" localSheetId="19" hidden="1">{"srtot",#N/A,FALSE,"SR";"b2.9095",#N/A,FALSE,"SR"}</definedName>
    <definedName name="sd" localSheetId="20" hidden="1">{"srtot",#N/A,FALSE,"SR";"b2.9095",#N/A,FALSE,"SR"}</definedName>
    <definedName name="sd" localSheetId="21" hidden="1">{"srtot",#N/A,FALSE,"SR";"b2.9095",#N/A,FALSE,"SR"}</definedName>
    <definedName name="sd" localSheetId="22" hidden="1">{"srtot",#N/A,FALSE,"SR";"b2.9095",#N/A,FALSE,"SR"}</definedName>
    <definedName name="sd" localSheetId="23" hidden="1">{"srtot",#N/A,FALSE,"SR";"b2.9095",#N/A,FALSE,"SR"}</definedName>
    <definedName name="sd" localSheetId="24" hidden="1">{"srtot",#N/A,FALSE,"SR";"b2.9095",#N/A,FALSE,"SR"}</definedName>
    <definedName name="sd" localSheetId="26" hidden="1">{"srtot",#N/A,FALSE,"SR";"b2.9095",#N/A,FALSE,"SR"}</definedName>
    <definedName name="sd" localSheetId="4" hidden="1">{"srtot",#N/A,FALSE,"SR";"b2.9095",#N/A,FALSE,"SR"}</definedName>
    <definedName name="sd" localSheetId="5" hidden="1">{"srtot",#N/A,FALSE,"SR";"b2.9095",#N/A,FALSE,"SR"}</definedName>
    <definedName name="sd" localSheetId="7" hidden="1">{"srtot",#N/A,FALSE,"SR";"b2.9095",#N/A,FALSE,"SR"}</definedName>
    <definedName name="sd" localSheetId="8" hidden="1">{"srtot",#N/A,FALSE,"SR";"b2.9095",#N/A,FALSE,"SR"}</definedName>
    <definedName name="sd" localSheetId="27" hidden="1">{"srtot",#N/A,FALSE,"SR";"b2.9095",#N/A,FALSE,"SR"}</definedName>
    <definedName name="sd" hidden="1">{"srtot",#N/A,FALSE,"SR";"b2.9095",#N/A,FALSE,"SR"}</definedName>
    <definedName name="sd_1" hidden="1">{"srtot",#N/A,FALSE,"SR";"b2.9095",#N/A,FALSE,"SR"}</definedName>
    <definedName name="sd_2" hidden="1">{"srtot",#N/A,FALSE,"SR";"b2.9095",#N/A,FALSE,"SR"}</definedName>
    <definedName name="sd_3" hidden="1">{"srtot",#N/A,FALSE,"SR";"b2.9095",#N/A,FALSE,"SR"}</definedName>
    <definedName name="sd_4" hidden="1">{"srtot",#N/A,FALSE,"SR";"b2.9095",#N/A,FALSE,"SR"}</definedName>
    <definedName name="sdadf" localSheetId="0" hidden="1">#REF!</definedName>
    <definedName name="sdadf" localSheetId="10" hidden="1">#REF!</definedName>
    <definedName name="sdadf" localSheetId="11" hidden="1">#REF!</definedName>
    <definedName name="sdadf" localSheetId="12" hidden="1">#REF!</definedName>
    <definedName name="sdadf" localSheetId="14" hidden="1">#REF!</definedName>
    <definedName name="sdadf" localSheetId="15" hidden="1">#REF!</definedName>
    <definedName name="sdadf" localSheetId="16" hidden="1">#REF!</definedName>
    <definedName name="sdadf" localSheetId="17" hidden="1">#REF!</definedName>
    <definedName name="sdadf" localSheetId="18" hidden="1">#REF!</definedName>
    <definedName name="sdadf" localSheetId="1" hidden="1">#REF!</definedName>
    <definedName name="sdadf" localSheetId="19" hidden="1">#REF!</definedName>
    <definedName name="sdadf" localSheetId="20" hidden="1">#REF!</definedName>
    <definedName name="sdadf" localSheetId="21" hidden="1">#REF!</definedName>
    <definedName name="sdadf" localSheetId="22" hidden="1">#REF!</definedName>
    <definedName name="sdadf" localSheetId="23" hidden="1">#REF!</definedName>
    <definedName name="sdadf" localSheetId="26" hidden="1">#REF!</definedName>
    <definedName name="sdadf" localSheetId="3" hidden="1">#REF!</definedName>
    <definedName name="sdadf" localSheetId="4" hidden="1">#REF!</definedName>
    <definedName name="sdadf" localSheetId="5" hidden="1">#REF!</definedName>
    <definedName name="sdadf" localSheetId="8" hidden="1">#REF!</definedName>
    <definedName name="sdadf" localSheetId="27" hidden="1">#REF!</definedName>
    <definedName name="sdadf" hidden="1">#REF!</definedName>
    <definedName name="sdas" localSheetId="0" hidden="1">{"'Hoja1'!$A$2:$O$33"}</definedName>
    <definedName name="sdas" localSheetId="9" hidden="1">{"'Hoja1'!$A$2:$O$33"}</definedName>
    <definedName name="sdas" localSheetId="10" hidden="1">{"'Hoja1'!$A$2:$O$33"}</definedName>
    <definedName name="sdas" localSheetId="11" hidden="1">{"'Hoja1'!$A$2:$O$33"}</definedName>
    <definedName name="sdas" localSheetId="12" hidden="1">{"'Hoja1'!$A$2:$O$33"}</definedName>
    <definedName name="sdas" localSheetId="13" hidden="1">{"'Hoja1'!$A$2:$O$33"}</definedName>
    <definedName name="sdas" localSheetId="14" hidden="1">{"'Hoja1'!$A$2:$O$33"}</definedName>
    <definedName name="sdas" localSheetId="15" hidden="1">{"'Hoja1'!$A$2:$O$33"}</definedName>
    <definedName name="sdas" localSheetId="16" hidden="1">{"'Hoja1'!$A$2:$O$33"}</definedName>
    <definedName name="sdas" localSheetId="17" hidden="1">{"'Hoja1'!$A$2:$O$33"}</definedName>
    <definedName name="sdas" localSheetId="18" hidden="1">{"'Hoja1'!$A$2:$O$33"}</definedName>
    <definedName name="sdas" localSheetId="1" hidden="1">{"'Hoja1'!$A$2:$O$33"}</definedName>
    <definedName name="sdas" localSheetId="19" hidden="1">{"'Hoja1'!$A$2:$O$33"}</definedName>
    <definedName name="sdas" localSheetId="20" hidden="1">{"'Hoja1'!$A$2:$O$33"}</definedName>
    <definedName name="sdas" localSheetId="21" hidden="1">{"'Hoja1'!$A$2:$O$33"}</definedName>
    <definedName name="sdas" localSheetId="22" hidden="1">{"'Hoja1'!$A$2:$O$33"}</definedName>
    <definedName name="sdas" localSheetId="23" hidden="1">{"'Hoja1'!$A$2:$O$33"}</definedName>
    <definedName name="sdas" localSheetId="24" hidden="1">{"'Hoja1'!$A$2:$O$33"}</definedName>
    <definedName name="sdas" localSheetId="26" hidden="1">{"'Hoja1'!$A$2:$O$33"}</definedName>
    <definedName name="sdas" localSheetId="4" hidden="1">{"'Hoja1'!$A$2:$O$33"}</definedName>
    <definedName name="sdas" localSheetId="5" hidden="1">{"'Hoja1'!$A$2:$O$33"}</definedName>
    <definedName name="sdas" localSheetId="7" hidden="1">{"'Hoja1'!$A$2:$O$33"}</definedName>
    <definedName name="sdas" localSheetId="8" hidden="1">{"'Hoja1'!$A$2:$O$33"}</definedName>
    <definedName name="sdas" localSheetId="27" hidden="1">{"'Hoja1'!$A$2:$O$33"}</definedName>
    <definedName name="sdas" hidden="1">{"'Hoja1'!$A$2:$O$33"}</definedName>
    <definedName name="sdas_1" localSheetId="26" hidden="1">{"'Hoja1'!$A$2:$O$33"}</definedName>
    <definedName name="sdas_1" hidden="1">{"'Hoja1'!$A$2:$O$33"}</definedName>
    <definedName name="sdas_2" localSheetId="26" hidden="1">{"'Hoja1'!$A$2:$O$33"}</definedName>
    <definedName name="sdas_2" hidden="1">{"'Hoja1'!$A$2:$O$33"}</definedName>
    <definedName name="sdas_3" localSheetId="26" hidden="1">{"'Hoja1'!$A$2:$O$33"}</definedName>
    <definedName name="sdas_3" hidden="1">{"'Hoja1'!$A$2:$O$33"}</definedName>
    <definedName name="sdas_4" localSheetId="26" hidden="1">{"'Hoja1'!$A$2:$O$33"}</definedName>
    <definedName name="sdas_4" hidden="1">{"'Hoja1'!$A$2:$O$33"}</definedName>
    <definedName name="sdas_5" hidden="1">{"'Hoja1'!$A$2:$O$33"}</definedName>
    <definedName name="sdf" localSheetId="0" hidden="1">#REF!</definedName>
    <definedName name="sdf" localSheetId="10" hidden="1">#REF!</definedName>
    <definedName name="sdf" localSheetId="11" hidden="1">#REF!</definedName>
    <definedName name="sdf" localSheetId="12" hidden="1">#REF!</definedName>
    <definedName name="sdf" localSheetId="14" hidden="1">#REF!</definedName>
    <definedName name="sdf" localSheetId="15" hidden="1">#REF!</definedName>
    <definedName name="sdf" localSheetId="16" hidden="1">#REF!</definedName>
    <definedName name="sdf" localSheetId="1" hidden="1">#REF!</definedName>
    <definedName name="sdf" localSheetId="26" hidden="1">#REF!</definedName>
    <definedName name="sdf" localSheetId="3" hidden="1">#REF!</definedName>
    <definedName name="sdf" localSheetId="4" hidden="1">#REF!</definedName>
    <definedName name="sdf" hidden="1">#REF!</definedName>
    <definedName name="sdfs" localSheetId="0" hidden="1">{"'Hoja1'!$A$2:$O$33"}</definedName>
    <definedName name="sdfs" localSheetId="9" hidden="1">{"'Hoja1'!$A$2:$O$33"}</definedName>
    <definedName name="sdfs" localSheetId="10" hidden="1">{"'Hoja1'!$A$2:$O$33"}</definedName>
    <definedName name="sdfs" localSheetId="11" hidden="1">{"'Hoja1'!$A$2:$O$33"}</definedName>
    <definedName name="sdfs" localSheetId="12" hidden="1">{"'Hoja1'!$A$2:$O$33"}</definedName>
    <definedName name="sdfs" localSheetId="13" hidden="1">{"'Hoja1'!$A$2:$O$33"}</definedName>
    <definedName name="sdfs" localSheetId="14" hidden="1">{"'Hoja1'!$A$2:$O$33"}</definedName>
    <definedName name="sdfs" localSheetId="15" hidden="1">{"'Hoja1'!$A$2:$O$33"}</definedName>
    <definedName name="sdfs" localSheetId="16" hidden="1">{"'Hoja1'!$A$2:$O$33"}</definedName>
    <definedName name="sdfs" localSheetId="17" hidden="1">{"'Hoja1'!$A$2:$O$33"}</definedName>
    <definedName name="sdfs" localSheetId="18" hidden="1">{"'Hoja1'!$A$2:$O$33"}</definedName>
    <definedName name="sdfs" localSheetId="1" hidden="1">{"'Hoja1'!$A$2:$O$33"}</definedName>
    <definedName name="sdfs" localSheetId="19" hidden="1">{"'Hoja1'!$A$2:$O$33"}</definedName>
    <definedName name="sdfs" localSheetId="20" hidden="1">{"'Hoja1'!$A$2:$O$33"}</definedName>
    <definedName name="sdfs" localSheetId="21" hidden="1">{"'Hoja1'!$A$2:$O$33"}</definedName>
    <definedName name="sdfs" localSheetId="22" hidden="1">{"'Hoja1'!$A$2:$O$33"}</definedName>
    <definedName name="sdfs" localSheetId="23" hidden="1">{"'Hoja1'!$A$2:$O$33"}</definedName>
    <definedName name="sdfs" localSheetId="24" hidden="1">{"'Hoja1'!$A$2:$O$33"}</definedName>
    <definedName name="sdfs" localSheetId="26" hidden="1">{"'Hoja1'!$A$2:$O$33"}</definedName>
    <definedName name="sdfs" localSheetId="4" hidden="1">{"'Hoja1'!$A$2:$O$33"}</definedName>
    <definedName name="sdfs" localSheetId="5" hidden="1">{"'Hoja1'!$A$2:$O$33"}</definedName>
    <definedName name="sdfs" localSheetId="7" hidden="1">{"'Hoja1'!$A$2:$O$33"}</definedName>
    <definedName name="sdfs" localSheetId="8" hidden="1">{"'Hoja1'!$A$2:$O$33"}</definedName>
    <definedName name="sdfs" localSheetId="27" hidden="1">{"'Hoja1'!$A$2:$O$33"}</definedName>
    <definedName name="sdfs" hidden="1">{"'Hoja1'!$A$2:$O$33"}</definedName>
    <definedName name="sdfs_1" localSheetId="26" hidden="1">{"'Hoja1'!$A$2:$O$33"}</definedName>
    <definedName name="sdfs_1" hidden="1">{"'Hoja1'!$A$2:$O$33"}</definedName>
    <definedName name="sdfs_2" localSheetId="26" hidden="1">{"'Hoja1'!$A$2:$O$33"}</definedName>
    <definedName name="sdfs_2" hidden="1">{"'Hoja1'!$A$2:$O$33"}</definedName>
    <definedName name="sdfs_3" localSheetId="26" hidden="1">{"'Hoja1'!$A$2:$O$33"}</definedName>
    <definedName name="sdfs_3" hidden="1">{"'Hoja1'!$A$2:$O$33"}</definedName>
    <definedName name="sdfs_4" localSheetId="26" hidden="1">{"'Hoja1'!$A$2:$O$33"}</definedName>
    <definedName name="sdfs_4" hidden="1">{"'Hoja1'!$A$2:$O$33"}</definedName>
    <definedName name="sdfs_5" hidden="1">{"'Hoja1'!$A$2:$O$33"}</definedName>
    <definedName name="seff4" localSheetId="0" hidden="1">#REF!</definedName>
    <definedName name="seff4" localSheetId="11" hidden="1">#REF!</definedName>
    <definedName name="seff4" localSheetId="12" hidden="1">#REF!</definedName>
    <definedName name="seff4" localSheetId="1" hidden="1">#REF!</definedName>
    <definedName name="seff4" localSheetId="4" hidden="1">#REF!</definedName>
    <definedName name="seff4" hidden="1">#REF!</definedName>
    <definedName name="seis" localSheetId="0" hidden="1">#REF!</definedName>
    <definedName name="seis" localSheetId="11" hidden="1">#REF!</definedName>
    <definedName name="seis" localSheetId="12" hidden="1">#REF!</definedName>
    <definedName name="seis" localSheetId="1" hidden="1">#REF!</definedName>
    <definedName name="seis" localSheetId="4" hidden="1">#REF!</definedName>
    <definedName name="seis" hidden="1">#REF!</definedName>
    <definedName name="sesi" localSheetId="0" hidden="1">#REF!</definedName>
    <definedName name="sesi" localSheetId="11" hidden="1">#REF!</definedName>
    <definedName name="sesi" localSheetId="12" hidden="1">#REF!</definedName>
    <definedName name="sesi" localSheetId="1" hidden="1">#REF!</definedName>
    <definedName name="sesi" localSheetId="4" hidden="1">#REF!</definedName>
    <definedName name="sesi" hidden="1">#REF!</definedName>
    <definedName name="sfafa" localSheetId="0" hidden="1">#REF!</definedName>
    <definedName name="sfafa" localSheetId="10" hidden="1">#REF!</definedName>
    <definedName name="sfafa" localSheetId="11" hidden="1">#REF!</definedName>
    <definedName name="sfafa" localSheetId="12" hidden="1">#REF!</definedName>
    <definedName name="sfafa" localSheetId="14" hidden="1">#REF!</definedName>
    <definedName name="sfafa" localSheetId="15" hidden="1">#REF!</definedName>
    <definedName name="sfafa" localSheetId="16" hidden="1">#REF!</definedName>
    <definedName name="sfafa" localSheetId="1" hidden="1">#REF!</definedName>
    <definedName name="sfafa" localSheetId="26" hidden="1">#REF!</definedName>
    <definedName name="sfafa" localSheetId="3" hidden="1">#REF!</definedName>
    <definedName name="sfafa" localSheetId="4" hidden="1">#REF!</definedName>
    <definedName name="sfafa" hidden="1">#REF!</definedName>
    <definedName name="sfs" localSheetId="9" hidden="1">{"'Inversión Extranjera'!$A$1:$AG$74","'Inversión Extranjera'!$G$7:$AF$61"}</definedName>
    <definedName name="sfs" localSheetId="10" hidden="1">{"'Inversión Extranjera'!$A$1:$AG$74","'Inversión Extranjera'!$G$7:$AF$61"}</definedName>
    <definedName name="sfs" localSheetId="11" hidden="1">{"'Inversión Extranjera'!$A$1:$AG$74","'Inversión Extranjera'!$G$7:$AF$61"}</definedName>
    <definedName name="sfs" localSheetId="12" hidden="1">{"'Inversión Extranjera'!$A$1:$AG$74","'Inversión Extranjera'!$G$7:$AF$61"}</definedName>
    <definedName name="sfs" localSheetId="13" hidden="1">{"'Inversión Extranjera'!$A$1:$AG$74","'Inversión Extranjera'!$G$7:$AF$61"}</definedName>
    <definedName name="sfs" localSheetId="14" hidden="1">{"'Inversión Extranjera'!$A$1:$AG$74","'Inversión Extranjera'!$G$7:$AF$61"}</definedName>
    <definedName name="sfs" localSheetId="15" hidden="1">{"'Inversión Extranjera'!$A$1:$AG$74","'Inversión Extranjera'!$G$7:$AF$61"}</definedName>
    <definedName name="sfs" localSheetId="16" hidden="1">{"'Inversión Extranjera'!$A$1:$AG$74","'Inversión Extranjera'!$G$7:$AF$61"}</definedName>
    <definedName name="sfs" localSheetId="17" hidden="1">{"'Inversión Extranjera'!$A$1:$AG$74","'Inversión Extranjera'!$G$7:$AF$61"}</definedName>
    <definedName name="sfs" localSheetId="18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localSheetId="19" hidden="1">{"'Inversión Extranjera'!$A$1:$AG$74","'Inversión Extranjera'!$G$7:$AF$61"}</definedName>
    <definedName name="sfs" localSheetId="20" hidden="1">{"'Inversión Extranjera'!$A$1:$AG$74","'Inversión Extranjera'!$G$7:$AF$61"}</definedName>
    <definedName name="sfs" localSheetId="21" hidden="1">{"'Inversión Extranjera'!$A$1:$AG$74","'Inversión Extranjera'!$G$7:$AF$61"}</definedName>
    <definedName name="sfs" localSheetId="22" hidden="1">{"'Inversión Extranjera'!$A$1:$AG$74","'Inversión Extranjera'!$G$7:$AF$61"}</definedName>
    <definedName name="sfs" localSheetId="23" hidden="1">{"'Inversión Extranjera'!$A$1:$AG$74","'Inversión Extranjera'!$G$7:$AF$61"}</definedName>
    <definedName name="sfs" localSheetId="24" hidden="1">{"'Inversión Extranjera'!$A$1:$AG$74","'Inversión Extranjera'!$G$7:$AF$61"}</definedName>
    <definedName name="sfs" localSheetId="26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7" hidden="1">{"'Inversión Extranjera'!$A$1:$AG$74","'Inversión Extranjera'!$G$7:$AF$61"}</definedName>
    <definedName name="sfs" localSheetId="8" hidden="1">{"'Inversión Extranjera'!$A$1:$AG$74","'Inversión Extranjera'!$G$7:$AF$61"}</definedName>
    <definedName name="sfs" localSheetId="27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26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26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26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26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0" hidden="1">#REF!</definedName>
    <definedName name="siete" localSheetId="9" hidden="1">#REF!</definedName>
    <definedName name="siete" localSheetId="10" hidden="1">#REF!</definedName>
    <definedName name="siete" localSheetId="11" hidden="1">#REF!</definedName>
    <definedName name="siete" localSheetId="12" hidden="1">#REF!</definedName>
    <definedName name="siete" localSheetId="13" hidden="1">#REF!</definedName>
    <definedName name="siete" localSheetId="14" hidden="1">#REF!</definedName>
    <definedName name="siete" localSheetId="15" hidden="1">#REF!</definedName>
    <definedName name="siete" localSheetId="16" hidden="1">#REF!</definedName>
    <definedName name="siete" localSheetId="17" hidden="1">#REF!</definedName>
    <definedName name="siete" localSheetId="18" hidden="1">#REF!</definedName>
    <definedName name="siete" localSheetId="1" hidden="1">#REF!</definedName>
    <definedName name="siete" localSheetId="19" hidden="1">#REF!</definedName>
    <definedName name="siete" localSheetId="20" hidden="1">#REF!</definedName>
    <definedName name="siete" localSheetId="21" hidden="1">#REF!</definedName>
    <definedName name="siete" localSheetId="22" hidden="1">#REF!</definedName>
    <definedName name="siete" localSheetId="23" hidden="1">#REF!</definedName>
    <definedName name="siete" localSheetId="24" hidden="1">#REF!</definedName>
    <definedName name="siete" localSheetId="26" hidden="1">#REF!</definedName>
    <definedName name="siete" localSheetId="4" hidden="1">#REF!</definedName>
    <definedName name="siete" localSheetId="5" hidden="1">#REF!</definedName>
    <definedName name="siete" localSheetId="7" hidden="1">#REF!</definedName>
    <definedName name="siete" localSheetId="8" hidden="1">#REF!</definedName>
    <definedName name="siete" localSheetId="27" hidden="1">#REF!</definedName>
    <definedName name="siete" hidden="1">#REF!</definedName>
    <definedName name="SpreadsheetBuilder_1" hidden="1">#REF!</definedName>
    <definedName name="SpreadsheetBuilder_2" localSheetId="9" hidden="1">'[32]G I.4'!#REF!</definedName>
    <definedName name="SpreadsheetBuilder_2" localSheetId="10" hidden="1">'[32]G I.4'!#REF!</definedName>
    <definedName name="SpreadsheetBuilder_2" localSheetId="11" hidden="1">'[32]G I.4'!#REF!</definedName>
    <definedName name="SpreadsheetBuilder_2" localSheetId="12" hidden="1">'[32]G I.4'!#REF!</definedName>
    <definedName name="SpreadsheetBuilder_2" localSheetId="13" hidden="1">'[32]G I.4'!#REF!</definedName>
    <definedName name="SpreadsheetBuilder_2" localSheetId="14" hidden="1">'[32]G I.4'!#REF!</definedName>
    <definedName name="SpreadsheetBuilder_2" localSheetId="15" hidden="1">'[32]G I.4'!#REF!</definedName>
    <definedName name="SpreadsheetBuilder_2" localSheetId="16" hidden="1">'[32]G I.4'!#REF!</definedName>
    <definedName name="SpreadsheetBuilder_2" localSheetId="17" hidden="1">'[32]G I.4'!#REF!</definedName>
    <definedName name="SpreadsheetBuilder_2" localSheetId="18" hidden="1">'[32]G I.4'!#REF!</definedName>
    <definedName name="SpreadsheetBuilder_2" localSheetId="19" hidden="1">'[32]G I.4'!#REF!</definedName>
    <definedName name="SpreadsheetBuilder_2" localSheetId="20" hidden="1">'[32]G I.4'!#REF!</definedName>
    <definedName name="SpreadsheetBuilder_2" localSheetId="21" hidden="1">'[32]G I.4'!#REF!</definedName>
    <definedName name="SpreadsheetBuilder_2" localSheetId="22" hidden="1">'[32]G I.4'!#REF!</definedName>
    <definedName name="SpreadsheetBuilder_2" localSheetId="23" hidden="1">'[32]G I.4'!#REF!</definedName>
    <definedName name="SpreadsheetBuilder_2" localSheetId="24" hidden="1">'[32]G I.4'!#REF!</definedName>
    <definedName name="SpreadsheetBuilder_2" localSheetId="26" hidden="1">#REF!</definedName>
    <definedName name="SpreadsheetBuilder_2" localSheetId="5" hidden="1">'[32]G I.4'!#REF!</definedName>
    <definedName name="SpreadsheetBuilder_2" localSheetId="27" hidden="1">'[32]G I.4'!#REF!</definedName>
    <definedName name="SpreadsheetBuilder_2" hidden="1">'[33]G I.4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s" localSheetId="0" hidden="1">#REF!</definedName>
    <definedName name="ss" localSheetId="10" hidden="1">#REF!</definedName>
    <definedName name="ss" localSheetId="11" hidden="1">#REF!</definedName>
    <definedName name="ss" localSheetId="12" hidden="1">#REF!</definedName>
    <definedName name="ss" localSheetId="14" hidden="1">#REF!</definedName>
    <definedName name="ss" localSheetId="15" hidden="1">#REF!</definedName>
    <definedName name="ss" localSheetId="16" hidden="1">#REF!</definedName>
    <definedName name="ss" localSheetId="17" hidden="1">#REF!</definedName>
    <definedName name="ss" localSheetId="18" hidden="1">#REF!</definedName>
    <definedName name="ss" localSheetId="1" hidden="1">#REF!</definedName>
    <definedName name="ss" localSheetId="19" hidden="1">#REF!</definedName>
    <definedName name="ss" localSheetId="20" hidden="1">#REF!</definedName>
    <definedName name="ss" localSheetId="21" hidden="1">#REF!</definedName>
    <definedName name="ss" localSheetId="22" hidden="1">#REF!</definedName>
    <definedName name="ss" localSheetId="23" hidden="1">#REF!</definedName>
    <definedName name="ss" localSheetId="4" hidden="1">#REF!</definedName>
    <definedName name="ss" localSheetId="5" hidden="1">#REF!</definedName>
    <definedName name="ss" localSheetId="8" hidden="1">#REF!</definedName>
    <definedName name="ss" localSheetId="27" hidden="1">#REF!</definedName>
    <definedName name="ss" hidden="1">#REF!</definedName>
    <definedName name="szxdfghdryjs" localSheetId="0" hidden="1">#REF!</definedName>
    <definedName name="szxdfghdryjs" localSheetId="10" hidden="1">#REF!</definedName>
    <definedName name="szxdfghdryjs" localSheetId="11" hidden="1">#REF!</definedName>
    <definedName name="szxdfghdryjs" localSheetId="12" hidden="1">#REF!</definedName>
    <definedName name="szxdfghdryjs" localSheetId="14" hidden="1">#REF!</definedName>
    <definedName name="szxdfghdryjs" localSheetId="15" hidden="1">#REF!</definedName>
    <definedName name="szxdfghdryjs" localSheetId="16" hidden="1">#REF!</definedName>
    <definedName name="szxdfghdryjs" localSheetId="17" hidden="1">#REF!</definedName>
    <definedName name="szxdfghdryjs" localSheetId="18" hidden="1">#REF!</definedName>
    <definedName name="szxdfghdryjs" localSheetId="1" hidden="1">#REF!</definedName>
    <definedName name="szxdfghdryjs" localSheetId="19" hidden="1">#REF!</definedName>
    <definedName name="szxdfghdryjs" localSheetId="20" hidden="1">#REF!</definedName>
    <definedName name="szxdfghdryjs" localSheetId="21" hidden="1">#REF!</definedName>
    <definedName name="szxdfghdryjs" localSheetId="22" hidden="1">#REF!</definedName>
    <definedName name="szxdfghdryjs" localSheetId="23" hidden="1">#REF!</definedName>
    <definedName name="szxdfghdryjs" localSheetId="26" hidden="1">#REF!</definedName>
    <definedName name="szxdfghdryjs" localSheetId="3" hidden="1">#REF!</definedName>
    <definedName name="szxdfghdryjs" localSheetId="4" hidden="1">#REF!</definedName>
    <definedName name="szxdfghdryjs" localSheetId="5" hidden="1">#REF!</definedName>
    <definedName name="szxdfghdryjs" localSheetId="8" hidden="1">#REF!</definedName>
    <definedName name="szxdfghdryjs" localSheetId="27" hidden="1">#REF!</definedName>
    <definedName name="szxdfghdryjs" hidden="1">#REF!</definedName>
    <definedName name="t" localSheetId="9" hidden="1">{"Calculations",#N/A,FALSE,"Sheet1";"Charts 1",#N/A,FALSE,"Sheet1";"Charts 2",#N/A,FALSE,"Sheet1";"Charts 3",#N/A,FALSE,"Sheet1";"Charts 4",#N/A,FALSE,"Sheet1";"Raw Data",#N/A,FALSE,"Sheet1"}</definedName>
    <definedName name="t" localSheetId="10" hidden="1">{"Calculations",#N/A,FALSE,"Sheet1";"Charts 1",#N/A,FALSE,"Sheet1";"Charts 2",#N/A,FALSE,"Sheet1";"Charts 3",#N/A,FALSE,"Sheet1";"Charts 4",#N/A,FALSE,"Sheet1";"Raw Data",#N/A,FALSE,"Sheet1"}</definedName>
    <definedName name="t" localSheetId="11" hidden="1">{"Calculations",#N/A,FALSE,"Sheet1";"Charts 1",#N/A,FALSE,"Sheet1";"Charts 2",#N/A,FALSE,"Sheet1";"Charts 3",#N/A,FALSE,"Sheet1";"Charts 4",#N/A,FALSE,"Sheet1";"Raw Data",#N/A,FALSE,"Sheet1"}</definedName>
    <definedName name="t" localSheetId="12" hidden="1">{"Calculations",#N/A,FALSE,"Sheet1";"Charts 1",#N/A,FALSE,"Sheet1";"Charts 2",#N/A,FALSE,"Sheet1";"Charts 3",#N/A,FALSE,"Sheet1";"Charts 4",#N/A,FALSE,"Sheet1";"Raw Data",#N/A,FALSE,"Sheet1"}</definedName>
    <definedName name="t" localSheetId="13" hidden="1">{"Calculations",#N/A,FALSE,"Sheet1";"Charts 1",#N/A,FALSE,"Sheet1";"Charts 2",#N/A,FALSE,"Sheet1";"Charts 3",#N/A,FALSE,"Sheet1";"Charts 4",#N/A,FALSE,"Sheet1";"Raw Data",#N/A,FALSE,"Sheet1"}</definedName>
    <definedName name="t" localSheetId="14" hidden="1">{"Calculations",#N/A,FALSE,"Sheet1";"Charts 1",#N/A,FALSE,"Sheet1";"Charts 2",#N/A,FALSE,"Sheet1";"Charts 3",#N/A,FALSE,"Sheet1";"Charts 4",#N/A,FALSE,"Sheet1";"Raw Data",#N/A,FALSE,"Sheet1"}</definedName>
    <definedName name="t" localSheetId="15" hidden="1">{"Calculations",#N/A,FALSE,"Sheet1";"Charts 1",#N/A,FALSE,"Sheet1";"Charts 2",#N/A,FALSE,"Sheet1";"Charts 3",#N/A,FALSE,"Sheet1";"Charts 4",#N/A,FALSE,"Sheet1";"Raw Data",#N/A,FALSE,"Sheet1"}</definedName>
    <definedName name="t" localSheetId="16" hidden="1">{"Calculations",#N/A,FALSE,"Sheet1";"Charts 1",#N/A,FALSE,"Sheet1";"Charts 2",#N/A,FALSE,"Sheet1";"Charts 3",#N/A,FALSE,"Sheet1";"Charts 4",#N/A,FALSE,"Sheet1";"Raw Data",#N/A,FALSE,"Sheet1"}</definedName>
    <definedName name="t" localSheetId="17" hidden="1">{"Calculations",#N/A,FALSE,"Sheet1";"Charts 1",#N/A,FALSE,"Sheet1";"Charts 2",#N/A,FALSE,"Sheet1";"Charts 3",#N/A,FALSE,"Sheet1";"Charts 4",#N/A,FALSE,"Sheet1";"Raw Data",#N/A,FALSE,"Sheet1"}</definedName>
    <definedName name="t" localSheetId="18" hidden="1">{"Calculations",#N/A,FALSE,"Sheet1";"Charts 1",#N/A,FALSE,"Sheet1";"Charts 2",#N/A,FALSE,"Sheet1";"Charts 3",#N/A,FALSE,"Sheet1";"Charts 4",#N/A,FALSE,"Sheet1";"Raw Data",#N/A,FALSE,"Sheet1"}</definedName>
    <definedName name="t" localSheetId="1" hidden="1">{"Calculations",#N/A,FALSE,"Sheet1";"Charts 1",#N/A,FALSE,"Sheet1";"Charts 2",#N/A,FALSE,"Sheet1";"Charts 3",#N/A,FALSE,"Sheet1";"Charts 4",#N/A,FALSE,"Sheet1";"Raw Data",#N/A,FALSE,"Sheet1"}</definedName>
    <definedName name="t" localSheetId="19" hidden="1">{"Calculations",#N/A,FALSE,"Sheet1";"Charts 1",#N/A,FALSE,"Sheet1";"Charts 2",#N/A,FALSE,"Sheet1";"Charts 3",#N/A,FALSE,"Sheet1";"Charts 4",#N/A,FALSE,"Sheet1";"Raw Data",#N/A,FALSE,"Sheet1"}</definedName>
    <definedName name="t" localSheetId="20" hidden="1">{"Calculations",#N/A,FALSE,"Sheet1";"Charts 1",#N/A,FALSE,"Sheet1";"Charts 2",#N/A,FALSE,"Sheet1";"Charts 3",#N/A,FALSE,"Sheet1";"Charts 4",#N/A,FALSE,"Sheet1";"Raw Data",#N/A,FALSE,"Sheet1"}</definedName>
    <definedName name="t" localSheetId="21" hidden="1">{"Calculations",#N/A,FALSE,"Sheet1";"Charts 1",#N/A,FALSE,"Sheet1";"Charts 2",#N/A,FALSE,"Sheet1";"Charts 3",#N/A,FALSE,"Sheet1";"Charts 4",#N/A,FALSE,"Sheet1";"Raw Data",#N/A,FALSE,"Sheet1"}</definedName>
    <definedName name="t" localSheetId="22" hidden="1">{"Calculations",#N/A,FALSE,"Sheet1";"Charts 1",#N/A,FALSE,"Sheet1";"Charts 2",#N/A,FALSE,"Sheet1";"Charts 3",#N/A,FALSE,"Sheet1";"Charts 4",#N/A,FALSE,"Sheet1";"Raw Data",#N/A,FALSE,"Sheet1"}</definedName>
    <definedName name="t" localSheetId="23" hidden="1">{"Calculations",#N/A,FALSE,"Sheet1";"Charts 1",#N/A,FALSE,"Sheet1";"Charts 2",#N/A,FALSE,"Sheet1";"Charts 3",#N/A,FALSE,"Sheet1";"Charts 4",#N/A,FALSE,"Sheet1";"Raw Data",#N/A,FALSE,"Sheet1"}</definedName>
    <definedName name="t" localSheetId="24" hidden="1">{"Calculations",#N/A,FALSE,"Sheet1";"Charts 1",#N/A,FALSE,"Sheet1";"Charts 2",#N/A,FALSE,"Sheet1";"Charts 3",#N/A,FALSE,"Sheet1";"Charts 4",#N/A,FALSE,"Sheet1";"Raw Data",#N/A,FALSE,"Sheet1"}</definedName>
    <definedName name="t" localSheetId="26" hidden="1">{"Calculations",#N/A,FALSE,"Sheet1";"Charts 1",#N/A,FALSE,"Sheet1";"Charts 2",#N/A,FALSE,"Sheet1";"Charts 3",#N/A,FALSE,"Sheet1";"Charts 4",#N/A,FALSE,"Sheet1";"Raw Data",#N/A,FALSE,"Sheet1"}</definedName>
    <definedName name="t" localSheetId="4" hidden="1">{"Calculations",#N/A,FALSE,"Sheet1";"Charts 1",#N/A,FALSE,"Sheet1";"Charts 2",#N/A,FALSE,"Sheet1";"Charts 3",#N/A,FALSE,"Sheet1";"Charts 4",#N/A,FALSE,"Sheet1";"Raw Data",#N/A,FALSE,"Sheet1"}</definedName>
    <definedName name="t" localSheetId="5" hidden="1">{"Calculations",#N/A,FALSE,"Sheet1";"Charts 1",#N/A,FALSE,"Sheet1";"Charts 2",#N/A,FALSE,"Sheet1";"Charts 3",#N/A,FALSE,"Sheet1";"Charts 4",#N/A,FALSE,"Sheet1";"Raw Data",#N/A,FALSE,"Sheet1"}</definedName>
    <definedName name="t" localSheetId="7" hidden="1">{"Calculations",#N/A,FALSE,"Sheet1";"Charts 1",#N/A,FALSE,"Sheet1";"Charts 2",#N/A,FALSE,"Sheet1";"Charts 3",#N/A,FALSE,"Sheet1";"Charts 4",#N/A,FALSE,"Sheet1";"Raw Data",#N/A,FALSE,"Sheet1"}</definedName>
    <definedName name="t" localSheetId="8" hidden="1">{"Calculations",#N/A,FALSE,"Sheet1";"Charts 1",#N/A,FALSE,"Sheet1";"Charts 2",#N/A,FALSE,"Sheet1";"Charts 3",#N/A,FALSE,"Sheet1";"Charts 4",#N/A,FALSE,"Sheet1";"Raw Data",#N/A,FALSE,"Sheet1"}</definedName>
    <definedName name="t" localSheetId="27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_1" hidden="1">{"Calculations",#N/A,FALSE,"Sheet1";"Charts 1",#N/A,FALSE,"Sheet1";"Charts 2",#N/A,FALSE,"Sheet1";"Charts 3",#N/A,FALSE,"Sheet1";"Charts 4",#N/A,FALSE,"Sheet1";"Raw Data",#N/A,FALSE,"Sheet1"}</definedName>
    <definedName name="t_2" hidden="1">{"Calculations",#N/A,FALSE,"Sheet1";"Charts 1",#N/A,FALSE,"Sheet1";"Charts 2",#N/A,FALSE,"Sheet1";"Charts 3",#N/A,FALSE,"Sheet1";"Charts 4",#N/A,FALSE,"Sheet1";"Raw Data",#N/A,FALSE,"Sheet1"}</definedName>
    <definedName name="t_3" hidden="1">{"Calculations",#N/A,FALSE,"Sheet1";"Charts 1",#N/A,FALSE,"Sheet1";"Charts 2",#N/A,FALSE,"Sheet1";"Charts 3",#N/A,FALSE,"Sheet1";"Charts 4",#N/A,FALSE,"Sheet1";"Raw Data",#N/A,FALSE,"Sheet1"}</definedName>
    <definedName name="t_4" hidden="1">{"Calculations",#N/A,FALSE,"Sheet1";"Charts 1",#N/A,FALSE,"Sheet1";"Charts 2",#N/A,FALSE,"Sheet1";"Charts 3",#N/A,FALSE,"Sheet1";"Charts 4",#N/A,FALSE,"Sheet1";"Raw Data",#N/A,FALSE,"Sheet1"}</definedName>
    <definedName name="Tabla">[34]Resultados!$B$2:$I$13</definedName>
    <definedName name="te" localSheetId="0" hidden="1">#REF!</definedName>
    <definedName name="te" localSheetId="9" hidden="1">#REF!</definedName>
    <definedName name="te" localSheetId="10" hidden="1">#REF!</definedName>
    <definedName name="te" localSheetId="11" hidden="1">#REF!</definedName>
    <definedName name="te" localSheetId="12" hidden="1">#REF!</definedName>
    <definedName name="te" localSheetId="13" hidden="1">#REF!</definedName>
    <definedName name="te" localSheetId="14" hidden="1">#REF!</definedName>
    <definedName name="te" localSheetId="15" hidden="1">#REF!</definedName>
    <definedName name="te" localSheetId="16" hidden="1">#REF!</definedName>
    <definedName name="te" localSheetId="17" hidden="1">#REF!</definedName>
    <definedName name="te" localSheetId="18" hidden="1">#REF!</definedName>
    <definedName name="te" localSheetId="1" hidden="1">#REF!</definedName>
    <definedName name="te" localSheetId="19" hidden="1">#REF!</definedName>
    <definedName name="te" localSheetId="20" hidden="1">#REF!</definedName>
    <definedName name="te" localSheetId="21" hidden="1">#REF!</definedName>
    <definedName name="te" localSheetId="22" hidden="1">#REF!</definedName>
    <definedName name="te" localSheetId="23" hidden="1">#REF!</definedName>
    <definedName name="te" localSheetId="24" hidden="1">#REF!</definedName>
    <definedName name="te" localSheetId="26" hidden="1">#REF!</definedName>
    <definedName name="te" localSheetId="4" hidden="1">#REF!</definedName>
    <definedName name="te" localSheetId="5" hidden="1">#REF!</definedName>
    <definedName name="te" localSheetId="7" hidden="1">#REF!</definedName>
    <definedName name="te" localSheetId="8" hidden="1">#REF!</definedName>
    <definedName name="te" localSheetId="27" hidden="1">#REF!</definedName>
    <definedName name="te" hidden="1">#REF!</definedName>
    <definedName name="teg" localSheetId="0" hidden="1">#REF!</definedName>
    <definedName name="teg" localSheetId="11" hidden="1">#REF!</definedName>
    <definedName name="teg" localSheetId="12" hidden="1">#REF!</definedName>
    <definedName name="teg" localSheetId="17" hidden="1">#REF!</definedName>
    <definedName name="teg" localSheetId="18" hidden="1">#REF!</definedName>
    <definedName name="teg" localSheetId="1" hidden="1">#REF!</definedName>
    <definedName name="teg" localSheetId="19" hidden="1">#REF!</definedName>
    <definedName name="teg" localSheetId="20" hidden="1">#REF!</definedName>
    <definedName name="teg" localSheetId="21" hidden="1">#REF!</definedName>
    <definedName name="teg" localSheetId="22" hidden="1">#REF!</definedName>
    <definedName name="teg" localSheetId="23" hidden="1">#REF!</definedName>
    <definedName name="teg" localSheetId="26" hidden="1">#REF!</definedName>
    <definedName name="teg" localSheetId="4" hidden="1">#REF!</definedName>
    <definedName name="teg" localSheetId="5" hidden="1">#REF!</definedName>
    <definedName name="teg" localSheetId="8" hidden="1">#REF!</definedName>
    <definedName name="teg" localSheetId="27" hidden="1">#REF!</definedName>
    <definedName name="teg" hidden="1">#REF!</definedName>
    <definedName name="TELCOY">'[24]liquidez ok'!#REF!</definedName>
    <definedName name="TELSUR">'[24]liquidez ok'!#REF!</definedName>
    <definedName name="temo" localSheetId="0" hidden="1">{"'Basic'!$A$1:$F$96"}</definedName>
    <definedName name="temo" localSheetId="9" hidden="1">{"'Basic'!$A$1:$F$96"}</definedName>
    <definedName name="temo" localSheetId="10" hidden="1">{"'Basic'!$A$1:$F$96"}</definedName>
    <definedName name="temo" localSheetId="11" hidden="1">{"'Basic'!$A$1:$F$96"}</definedName>
    <definedName name="temo" localSheetId="12" hidden="1">{"'Basic'!$A$1:$F$96"}</definedName>
    <definedName name="temo" localSheetId="13" hidden="1">{"'Basic'!$A$1:$F$96"}</definedName>
    <definedName name="temo" localSheetId="14" hidden="1">{"'Basic'!$A$1:$F$96"}</definedName>
    <definedName name="temo" localSheetId="15" hidden="1">{"'Basic'!$A$1:$F$96"}</definedName>
    <definedName name="temo" localSheetId="16" hidden="1">{"'Basic'!$A$1:$F$96"}</definedName>
    <definedName name="temo" localSheetId="17" hidden="1">{"'Basic'!$A$1:$F$96"}</definedName>
    <definedName name="temo" localSheetId="18" hidden="1">{"'Basic'!$A$1:$F$96"}</definedName>
    <definedName name="temo" localSheetId="1" hidden="1">{"'Basic'!$A$1:$F$96"}</definedName>
    <definedName name="temo" localSheetId="19" hidden="1">{"'Basic'!$A$1:$F$96"}</definedName>
    <definedName name="temo" localSheetId="20" hidden="1">{"'Basic'!$A$1:$F$96"}</definedName>
    <definedName name="temo" localSheetId="21" hidden="1">{"'Basic'!$A$1:$F$96"}</definedName>
    <definedName name="temo" localSheetId="22" hidden="1">{"'Basic'!$A$1:$F$96"}</definedName>
    <definedName name="temo" localSheetId="23" hidden="1">{"'Basic'!$A$1:$F$96"}</definedName>
    <definedName name="temo" localSheetId="24" hidden="1">{"'Basic'!$A$1:$F$96"}</definedName>
    <definedName name="temo" localSheetId="26" hidden="1">{"'Basic'!$A$1:$F$96"}</definedName>
    <definedName name="temo" localSheetId="4" hidden="1">{"'Basic'!$A$1:$F$96"}</definedName>
    <definedName name="temo" localSheetId="5" hidden="1">{"'Basic'!$A$1:$F$96"}</definedName>
    <definedName name="temo" localSheetId="7" hidden="1">{"'Basic'!$A$1:$F$96"}</definedName>
    <definedName name="temo" localSheetId="8" hidden="1">{"'Basic'!$A$1:$F$96"}</definedName>
    <definedName name="temo" localSheetId="27" hidden="1">{"'Basic'!$A$1:$F$96"}</definedName>
    <definedName name="temo" hidden="1">{"'Basic'!$A$1:$F$96"}</definedName>
    <definedName name="temo_1" localSheetId="26" hidden="1">{"'Basic'!$A$1:$F$96"}</definedName>
    <definedName name="temo_1" hidden="1">{"'Basic'!$A$1:$F$96"}</definedName>
    <definedName name="temo_2" localSheetId="26" hidden="1">{"'Basic'!$A$1:$F$96"}</definedName>
    <definedName name="temo_2" hidden="1">{"'Basic'!$A$1:$F$96"}</definedName>
    <definedName name="temo_3" localSheetId="26" hidden="1">{"'Basic'!$A$1:$F$96"}</definedName>
    <definedName name="temo_3" hidden="1">{"'Basic'!$A$1:$F$96"}</definedName>
    <definedName name="temo_4" localSheetId="26" hidden="1">{"'Basic'!$A$1:$F$96"}</definedName>
    <definedName name="temo_4" hidden="1">{"'Basic'!$A$1:$F$96"}</definedName>
    <definedName name="temo_5" hidden="1">{"'Basic'!$A$1:$F$96"}</definedName>
    <definedName name="tert" localSheetId="11" hidden="1">#REF!</definedName>
    <definedName name="tert" localSheetId="12" hidden="1">#REF!</definedName>
    <definedName name="tert" localSheetId="1" hidden="1">#REF!</definedName>
    <definedName name="tert" hidden="1">#REF!</definedName>
    <definedName name="Test" localSheetId="0" hidden="1">'[13]Grafico I.5 C. Neg'!#REF!</definedName>
    <definedName name="Test" localSheetId="10" hidden="1">'[13]Grafico I.5 C. Neg'!#REF!</definedName>
    <definedName name="Test" localSheetId="11" hidden="1">'[13]Grafico I.5 C. Neg'!#REF!</definedName>
    <definedName name="Test" localSheetId="12" hidden="1">'[13]Grafico I.5 C. Neg'!#REF!</definedName>
    <definedName name="Test" localSheetId="14" hidden="1">'[13]Grafico I.5 C. Neg'!#REF!</definedName>
    <definedName name="Test" localSheetId="15" hidden="1">'[13]Grafico I.5 C. Neg'!#REF!</definedName>
    <definedName name="Test" localSheetId="16" hidden="1">'[13]Grafico I.5 C. Neg'!#REF!</definedName>
    <definedName name="Test" localSheetId="1" hidden="1">'[13]Grafico I.5 C. Neg'!#REF!</definedName>
    <definedName name="Test" localSheetId="3" hidden="1">'[13]Grafico I.5 C. Neg'!#REF!</definedName>
    <definedName name="Test" localSheetId="4" hidden="1">'[13]Grafico I.5 C. Neg'!#REF!</definedName>
    <definedName name="Test" hidden="1">'[13]Grafico I.5 C. Neg'!#REF!</definedName>
    <definedName name="tfvbf" localSheetId="9" hidden="1">{"'Inversión Extranjera'!$A$1:$AG$74","'Inversión Extranjera'!$G$7:$AF$61"}</definedName>
    <definedName name="tfvbf" localSheetId="10" hidden="1">{"'Inversión Extranjera'!$A$1:$AG$74","'Inversión Extranjera'!$G$7:$AF$61"}</definedName>
    <definedName name="tfvbf" localSheetId="11" hidden="1">{"'Inversión Extranjera'!$A$1:$AG$74","'Inversión Extranjera'!$G$7:$AF$61"}</definedName>
    <definedName name="tfvbf" localSheetId="12" hidden="1">{"'Inversión Extranjera'!$A$1:$AG$74","'Inversión Extranjera'!$G$7:$AF$61"}</definedName>
    <definedName name="tfvbf" localSheetId="13" hidden="1">{"'Inversión Extranjera'!$A$1:$AG$74","'Inversión Extranjera'!$G$7:$AF$61"}</definedName>
    <definedName name="tfvbf" localSheetId="14" hidden="1">{"'Inversión Extranjera'!$A$1:$AG$74","'Inversión Extranjera'!$G$7:$AF$61"}</definedName>
    <definedName name="tfvbf" localSheetId="15" hidden="1">{"'Inversión Extranjera'!$A$1:$AG$74","'Inversión Extranjera'!$G$7:$AF$61"}</definedName>
    <definedName name="tfvbf" localSheetId="16" hidden="1">{"'Inversión Extranjera'!$A$1:$AG$74","'Inversión Extranjera'!$G$7:$AF$61"}</definedName>
    <definedName name="tfvbf" localSheetId="17" hidden="1">{"'Inversión Extranjera'!$A$1:$AG$74","'Inversión Extranjera'!$G$7:$AF$61"}</definedName>
    <definedName name="tfvbf" localSheetId="18" hidden="1">{"'Inversión Extranjera'!$A$1:$AG$74","'Inversión Extranjera'!$G$7:$AF$61"}</definedName>
    <definedName name="tfvbf" localSheetId="1" hidden="1">{"'Inversión Extranjera'!$A$1:$AG$74","'Inversión Extranjera'!$G$7:$AF$61"}</definedName>
    <definedName name="tfvbf" localSheetId="19" hidden="1">{"'Inversión Extranjera'!$A$1:$AG$74","'Inversión Extranjera'!$G$7:$AF$61"}</definedName>
    <definedName name="tfvbf" localSheetId="20" hidden="1">{"'Inversión Extranjera'!$A$1:$AG$74","'Inversión Extranjera'!$G$7:$AF$61"}</definedName>
    <definedName name="tfvbf" localSheetId="21" hidden="1">{"'Inversión Extranjera'!$A$1:$AG$74","'Inversión Extranjera'!$G$7:$AF$61"}</definedName>
    <definedName name="tfvbf" localSheetId="22" hidden="1">{"'Inversión Extranjera'!$A$1:$AG$74","'Inversión Extranjera'!$G$7:$AF$61"}</definedName>
    <definedName name="tfvbf" localSheetId="23" hidden="1">{"'Inversión Extranjera'!$A$1:$AG$74","'Inversión Extranjera'!$G$7:$AF$61"}</definedName>
    <definedName name="tfvbf" localSheetId="24" hidden="1">{"'Inversión Extranjera'!$A$1:$AG$74","'Inversión Extranjera'!$G$7:$AF$61"}</definedName>
    <definedName name="tfvbf" localSheetId="26" hidden="1">{"'Inversión Extranjera'!$A$1:$AG$74","'Inversión Extranjera'!$G$7:$AF$61"}</definedName>
    <definedName name="tfvbf" localSheetId="4" hidden="1">{"'Inversión Extranjera'!$A$1:$AG$74","'Inversión Extranjera'!$G$7:$AF$61"}</definedName>
    <definedName name="tfvbf" localSheetId="5" hidden="1">{"'Inversión Extranjera'!$A$1:$AG$74","'Inversión Extranjera'!$G$7:$AF$61"}</definedName>
    <definedName name="tfvbf" localSheetId="7" hidden="1">{"'Inversión Extranjera'!$A$1:$AG$74","'Inversión Extranjera'!$G$7:$AF$61"}</definedName>
    <definedName name="tfvbf" localSheetId="8" hidden="1">{"'Inversión Extranjera'!$A$1:$AG$74","'Inversión Extranjera'!$G$7:$AF$61"}</definedName>
    <definedName name="tfvbf" localSheetId="27" hidden="1">{"'Inversión Extranjera'!$A$1:$AG$74","'Inversión Extranjera'!$G$7:$AF$61"}</definedName>
    <definedName name="tfvbf" hidden="1">{"'Inversión Extranjera'!$A$1:$AG$74","'Inversión Extranjera'!$G$7:$AF$61"}</definedName>
    <definedName name="tfvbf_1" hidden="1">{"'Inversión Extranjera'!$A$1:$AG$74","'Inversión Extranjera'!$G$7:$AF$61"}</definedName>
    <definedName name="tfvbf_2" hidden="1">{"'Inversión Extranjera'!$A$1:$AG$74","'Inversión Extranjera'!$G$7:$AF$61"}</definedName>
    <definedName name="tfvbf_3" hidden="1">{"'Inversión Extranjera'!$A$1:$AG$74","'Inversión Extranjera'!$G$7:$AF$61"}</definedName>
    <definedName name="tfvbf_4" hidden="1">{"'Inversión Extranjera'!$A$1:$AG$74","'Inversión Extranjera'!$G$7:$AF$61"}</definedName>
    <definedName name="tg" localSheetId="0" hidden="1">#REF!</definedName>
    <definedName name="tg" localSheetId="9" hidden="1">#REF!</definedName>
    <definedName name="tg" localSheetId="10" hidden="1">#REF!</definedName>
    <definedName name="tg" localSheetId="11" hidden="1">#REF!</definedName>
    <definedName name="tg" localSheetId="12" hidden="1">#REF!</definedName>
    <definedName name="tg" localSheetId="13" hidden="1">#REF!</definedName>
    <definedName name="tg" localSheetId="14" hidden="1">#REF!</definedName>
    <definedName name="tg" localSheetId="15" hidden="1">#REF!</definedName>
    <definedName name="tg" localSheetId="16" hidden="1">#REF!</definedName>
    <definedName name="tg" localSheetId="17" hidden="1">#REF!</definedName>
    <definedName name="tg" localSheetId="18" hidden="1">#REF!</definedName>
    <definedName name="tg" localSheetId="1" hidden="1">#REF!</definedName>
    <definedName name="tg" localSheetId="19" hidden="1">#REF!</definedName>
    <definedName name="tg" localSheetId="20" hidden="1">#REF!</definedName>
    <definedName name="tg" localSheetId="21" hidden="1">#REF!</definedName>
    <definedName name="tg" localSheetId="22" hidden="1">#REF!</definedName>
    <definedName name="tg" localSheetId="23" hidden="1">#REF!</definedName>
    <definedName name="tg" localSheetId="24" hidden="1">#REF!</definedName>
    <definedName name="tg" localSheetId="26" hidden="1">#REF!</definedName>
    <definedName name="tg" localSheetId="4" hidden="1">#REF!</definedName>
    <definedName name="tg" localSheetId="5" hidden="1">#REF!</definedName>
    <definedName name="tg" localSheetId="7" hidden="1">#REF!</definedName>
    <definedName name="tg" localSheetId="8" hidden="1">#REF!</definedName>
    <definedName name="tg" localSheetId="27" hidden="1">#REF!</definedName>
    <definedName name="tg" hidden="1">#REF!</definedName>
    <definedName name="tgetge" localSheetId="0" hidden="1">#REF!</definedName>
    <definedName name="tgetge" localSheetId="11" hidden="1">#REF!</definedName>
    <definedName name="tgetge" localSheetId="12" hidden="1">#REF!</definedName>
    <definedName name="tgetge" localSheetId="17" hidden="1">#REF!</definedName>
    <definedName name="tgetge" localSheetId="18" hidden="1">#REF!</definedName>
    <definedName name="tgetge" localSheetId="1" hidden="1">#REF!</definedName>
    <definedName name="tgetge" localSheetId="19" hidden="1">#REF!</definedName>
    <definedName name="tgetge" localSheetId="20" hidden="1">#REF!</definedName>
    <definedName name="tgetge" localSheetId="21" hidden="1">#REF!</definedName>
    <definedName name="tgetge" localSheetId="22" hidden="1">#REF!</definedName>
    <definedName name="tgetge" localSheetId="23" hidden="1">#REF!</definedName>
    <definedName name="tgetge" localSheetId="26" hidden="1">#REF!</definedName>
    <definedName name="tgetge" localSheetId="4" hidden="1">#REF!</definedName>
    <definedName name="tgetge" localSheetId="5" hidden="1">#REF!</definedName>
    <definedName name="tgetge" localSheetId="8" hidden="1">#REF!</definedName>
    <definedName name="tgetge" localSheetId="27" hidden="1">#REF!</definedName>
    <definedName name="tgetge" hidden="1">#REF!</definedName>
    <definedName name="tgf" localSheetId="9" hidden="1">{"Calculations",#N/A,FALSE,"Sheet1";"Charts 1",#N/A,FALSE,"Sheet1";"Charts 2",#N/A,FALSE,"Sheet1";"Charts 3",#N/A,FALSE,"Sheet1";"Charts 4",#N/A,FALSE,"Sheet1";"Raw Data",#N/A,FALSE,"Sheet1"}</definedName>
    <definedName name="tgf" localSheetId="10" hidden="1">{"Calculations",#N/A,FALSE,"Sheet1";"Charts 1",#N/A,FALSE,"Sheet1";"Charts 2",#N/A,FALSE,"Sheet1";"Charts 3",#N/A,FALSE,"Sheet1";"Charts 4",#N/A,FALSE,"Sheet1";"Raw Data",#N/A,FALSE,"Sheet1"}</definedName>
    <definedName name="tgf" localSheetId="11" hidden="1">{"Calculations",#N/A,FALSE,"Sheet1";"Charts 1",#N/A,FALSE,"Sheet1";"Charts 2",#N/A,FALSE,"Sheet1";"Charts 3",#N/A,FALSE,"Sheet1";"Charts 4",#N/A,FALSE,"Sheet1";"Raw Data",#N/A,FALSE,"Sheet1"}</definedName>
    <definedName name="tgf" localSheetId="12" hidden="1">{"Calculations",#N/A,FALSE,"Sheet1";"Charts 1",#N/A,FALSE,"Sheet1";"Charts 2",#N/A,FALSE,"Sheet1";"Charts 3",#N/A,FALSE,"Sheet1";"Charts 4",#N/A,FALSE,"Sheet1";"Raw Data",#N/A,FALSE,"Sheet1"}</definedName>
    <definedName name="tgf" localSheetId="13" hidden="1">{"Calculations",#N/A,FALSE,"Sheet1";"Charts 1",#N/A,FALSE,"Sheet1";"Charts 2",#N/A,FALSE,"Sheet1";"Charts 3",#N/A,FALSE,"Sheet1";"Charts 4",#N/A,FALSE,"Sheet1";"Raw Data",#N/A,FALSE,"Sheet1"}</definedName>
    <definedName name="tgf" localSheetId="14" hidden="1">{"Calculations",#N/A,FALSE,"Sheet1";"Charts 1",#N/A,FALSE,"Sheet1";"Charts 2",#N/A,FALSE,"Sheet1";"Charts 3",#N/A,FALSE,"Sheet1";"Charts 4",#N/A,FALSE,"Sheet1";"Raw Data",#N/A,FALSE,"Sheet1"}</definedName>
    <definedName name="tgf" localSheetId="15" hidden="1">{"Calculations",#N/A,FALSE,"Sheet1";"Charts 1",#N/A,FALSE,"Sheet1";"Charts 2",#N/A,FALSE,"Sheet1";"Charts 3",#N/A,FALSE,"Sheet1";"Charts 4",#N/A,FALSE,"Sheet1";"Raw Data",#N/A,FALSE,"Sheet1"}</definedName>
    <definedName name="tgf" localSheetId="16" hidden="1">{"Calculations",#N/A,FALSE,"Sheet1";"Charts 1",#N/A,FALSE,"Sheet1";"Charts 2",#N/A,FALSE,"Sheet1";"Charts 3",#N/A,FALSE,"Sheet1";"Charts 4",#N/A,FALSE,"Sheet1";"Raw Data",#N/A,FALSE,"Sheet1"}</definedName>
    <definedName name="tgf" localSheetId="17" hidden="1">{"Calculations",#N/A,FALSE,"Sheet1";"Charts 1",#N/A,FALSE,"Sheet1";"Charts 2",#N/A,FALSE,"Sheet1";"Charts 3",#N/A,FALSE,"Sheet1";"Charts 4",#N/A,FALSE,"Sheet1";"Raw Data",#N/A,FALSE,"Sheet1"}</definedName>
    <definedName name="tgf" localSheetId="18" hidden="1">{"Calculations",#N/A,FALSE,"Sheet1";"Charts 1",#N/A,FALSE,"Sheet1";"Charts 2",#N/A,FALSE,"Sheet1";"Charts 3",#N/A,FALSE,"Sheet1";"Charts 4",#N/A,FALSE,"Sheet1";"Raw Data",#N/A,FALSE,"Sheet1"}</definedName>
    <definedName name="tgf" localSheetId="1" hidden="1">{"Calculations",#N/A,FALSE,"Sheet1";"Charts 1",#N/A,FALSE,"Sheet1";"Charts 2",#N/A,FALSE,"Sheet1";"Charts 3",#N/A,FALSE,"Sheet1";"Charts 4",#N/A,FALSE,"Sheet1";"Raw Data",#N/A,FALSE,"Sheet1"}</definedName>
    <definedName name="tgf" localSheetId="19" hidden="1">{"Calculations",#N/A,FALSE,"Sheet1";"Charts 1",#N/A,FALSE,"Sheet1";"Charts 2",#N/A,FALSE,"Sheet1";"Charts 3",#N/A,FALSE,"Sheet1";"Charts 4",#N/A,FALSE,"Sheet1";"Raw Data",#N/A,FALSE,"Sheet1"}</definedName>
    <definedName name="tgf" localSheetId="20" hidden="1">{"Calculations",#N/A,FALSE,"Sheet1";"Charts 1",#N/A,FALSE,"Sheet1";"Charts 2",#N/A,FALSE,"Sheet1";"Charts 3",#N/A,FALSE,"Sheet1";"Charts 4",#N/A,FALSE,"Sheet1";"Raw Data",#N/A,FALSE,"Sheet1"}</definedName>
    <definedName name="tgf" localSheetId="21" hidden="1">{"Calculations",#N/A,FALSE,"Sheet1";"Charts 1",#N/A,FALSE,"Sheet1";"Charts 2",#N/A,FALSE,"Sheet1";"Charts 3",#N/A,FALSE,"Sheet1";"Charts 4",#N/A,FALSE,"Sheet1";"Raw Data",#N/A,FALSE,"Sheet1"}</definedName>
    <definedName name="tgf" localSheetId="22" hidden="1">{"Calculations",#N/A,FALSE,"Sheet1";"Charts 1",#N/A,FALSE,"Sheet1";"Charts 2",#N/A,FALSE,"Sheet1";"Charts 3",#N/A,FALSE,"Sheet1";"Charts 4",#N/A,FALSE,"Sheet1";"Raw Data",#N/A,FALSE,"Sheet1"}</definedName>
    <definedName name="tgf" localSheetId="23" hidden="1">{"Calculations",#N/A,FALSE,"Sheet1";"Charts 1",#N/A,FALSE,"Sheet1";"Charts 2",#N/A,FALSE,"Sheet1";"Charts 3",#N/A,FALSE,"Sheet1";"Charts 4",#N/A,FALSE,"Sheet1";"Raw Data",#N/A,FALSE,"Sheet1"}</definedName>
    <definedName name="tgf" localSheetId="24" hidden="1">{"Calculations",#N/A,FALSE,"Sheet1";"Charts 1",#N/A,FALSE,"Sheet1";"Charts 2",#N/A,FALSE,"Sheet1";"Charts 3",#N/A,FALSE,"Sheet1";"Charts 4",#N/A,FALSE,"Sheet1";"Raw Data",#N/A,FALSE,"Sheet1"}</definedName>
    <definedName name="tgf" localSheetId="26" hidden="1">{"Calculations",#N/A,FALSE,"Sheet1";"Charts 1",#N/A,FALSE,"Sheet1";"Charts 2",#N/A,FALSE,"Sheet1";"Charts 3",#N/A,FALSE,"Sheet1";"Charts 4",#N/A,FALSE,"Sheet1";"Raw Data",#N/A,FALSE,"Sheet1"}</definedName>
    <definedName name="tgf" localSheetId="4" hidden="1">{"Calculations",#N/A,FALSE,"Sheet1";"Charts 1",#N/A,FALSE,"Sheet1";"Charts 2",#N/A,FALSE,"Sheet1";"Charts 3",#N/A,FALSE,"Sheet1";"Charts 4",#N/A,FALSE,"Sheet1";"Raw Data",#N/A,FALSE,"Sheet1"}</definedName>
    <definedName name="tgf" localSheetId="5" hidden="1">{"Calculations",#N/A,FALSE,"Sheet1";"Charts 1",#N/A,FALSE,"Sheet1";"Charts 2",#N/A,FALSE,"Sheet1";"Charts 3",#N/A,FALSE,"Sheet1";"Charts 4",#N/A,FALSE,"Sheet1";"Raw Data",#N/A,FALSE,"Sheet1"}</definedName>
    <definedName name="tgf" localSheetId="7" hidden="1">{"Calculations",#N/A,FALSE,"Sheet1";"Charts 1",#N/A,FALSE,"Sheet1";"Charts 2",#N/A,FALSE,"Sheet1";"Charts 3",#N/A,FALSE,"Sheet1";"Charts 4",#N/A,FALSE,"Sheet1";"Raw Data",#N/A,FALSE,"Sheet1"}</definedName>
    <definedName name="tgf" localSheetId="8" hidden="1">{"Calculations",#N/A,FALSE,"Sheet1";"Charts 1",#N/A,FALSE,"Sheet1";"Charts 2",#N/A,FALSE,"Sheet1";"Charts 3",#N/A,FALSE,"Sheet1";"Charts 4",#N/A,FALSE,"Sheet1";"Raw Data",#N/A,FALSE,"Sheet1"}</definedName>
    <definedName name="tgf" localSheetId="27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gf_1" hidden="1">{"Calculations",#N/A,FALSE,"Sheet1";"Charts 1",#N/A,FALSE,"Sheet1";"Charts 2",#N/A,FALSE,"Sheet1";"Charts 3",#N/A,FALSE,"Sheet1";"Charts 4",#N/A,FALSE,"Sheet1";"Raw Data",#N/A,FALSE,"Sheet1"}</definedName>
    <definedName name="tgf_2" hidden="1">{"Calculations",#N/A,FALSE,"Sheet1";"Charts 1",#N/A,FALSE,"Sheet1";"Charts 2",#N/A,FALSE,"Sheet1";"Charts 3",#N/A,FALSE,"Sheet1";"Charts 4",#N/A,FALSE,"Sheet1";"Raw Data",#N/A,FALSE,"Sheet1"}</definedName>
    <definedName name="tgf_3" hidden="1">{"Calculations",#N/A,FALSE,"Sheet1";"Charts 1",#N/A,FALSE,"Sheet1";"Charts 2",#N/A,FALSE,"Sheet1";"Charts 3",#N/A,FALSE,"Sheet1";"Charts 4",#N/A,FALSE,"Sheet1";"Raw Data",#N/A,FALSE,"Sheet1"}</definedName>
    <definedName name="tgf_4" hidden="1">{"Calculations",#N/A,FALSE,"Sheet1";"Charts 1",#N/A,FALSE,"Sheet1";"Charts 2",#N/A,FALSE,"Sheet1";"Charts 3",#N/A,FALSE,"Sheet1";"Charts 4",#N/A,FALSE,"Sheet1";"Raw Data",#N/A,FALSE,"Sheet1"}</definedName>
    <definedName name="thre" localSheetId="11" hidden="1">'[12]Grafico I.5 C. Neg'!#REF!</definedName>
    <definedName name="thre" localSheetId="12" hidden="1">'[12]Grafico I.5 C. Neg'!#REF!</definedName>
    <definedName name="thre" localSheetId="1" hidden="1">'[12]Grafico I.5 C. Neg'!#REF!</definedName>
    <definedName name="thre" hidden="1">'[12]Grafico I.5 C. Neg'!#REF!</definedName>
    <definedName name="tjrhr" localSheetId="11" hidden="1">'[12]Grafico I.5 C. Neg'!#REF!</definedName>
    <definedName name="tjrhr" localSheetId="12" hidden="1">'[12]Grafico I.5 C. Neg'!#REF!</definedName>
    <definedName name="tjrhr" localSheetId="1" hidden="1">'[12]Grafico I.5 C. Neg'!#REF!</definedName>
    <definedName name="tjrhr" hidden="1">'[12]Grafico I.5 C. Neg'!#REF!</definedName>
    <definedName name="tju" localSheetId="9" hidden="1">#REF!</definedName>
    <definedName name="tju" localSheetId="10" hidden="1">#REF!</definedName>
    <definedName name="tju" localSheetId="11" hidden="1">#REF!</definedName>
    <definedName name="tju" localSheetId="12" hidden="1">#REF!</definedName>
    <definedName name="tju" localSheetId="13" hidden="1">#REF!</definedName>
    <definedName name="tju" localSheetId="14" hidden="1">#REF!</definedName>
    <definedName name="tju" localSheetId="15" hidden="1">#REF!</definedName>
    <definedName name="tju" localSheetId="16" hidden="1">#REF!</definedName>
    <definedName name="tju" localSheetId="17" hidden="1">#REF!</definedName>
    <definedName name="tju" localSheetId="18" hidden="1">#REF!</definedName>
    <definedName name="tju" localSheetId="1" hidden="1">#REF!</definedName>
    <definedName name="tju" localSheetId="19" hidden="1">#REF!</definedName>
    <definedName name="tju" localSheetId="20" hidden="1">#REF!</definedName>
    <definedName name="tju" localSheetId="21" hidden="1">#REF!</definedName>
    <definedName name="tju" localSheetId="22" hidden="1">#REF!</definedName>
    <definedName name="tju" localSheetId="23" hidden="1">#REF!</definedName>
    <definedName name="tju" localSheetId="24" hidden="1">#REF!</definedName>
    <definedName name="tju" localSheetId="26" hidden="1">#REF!</definedName>
    <definedName name="tju" localSheetId="5" hidden="1">#REF!</definedName>
    <definedName name="tju" localSheetId="8" hidden="1">#REF!</definedName>
    <definedName name="tju" localSheetId="27" hidden="1">#REF!</definedName>
    <definedName name="tju" hidden="1">#REF!</definedName>
    <definedName name="tjutjd" localSheetId="11" hidden="1">#REF!</definedName>
    <definedName name="tjutjd" localSheetId="12" hidden="1">#REF!</definedName>
    <definedName name="tjutjd" localSheetId="17" hidden="1">#REF!</definedName>
    <definedName name="tjutjd" localSheetId="18" hidden="1">#REF!</definedName>
    <definedName name="tjutjd" localSheetId="1" hidden="1">#REF!</definedName>
    <definedName name="tjutjd" localSheetId="19" hidden="1">#REF!</definedName>
    <definedName name="tjutjd" localSheetId="20" hidden="1">#REF!</definedName>
    <definedName name="tjutjd" localSheetId="21" hidden="1">#REF!</definedName>
    <definedName name="tjutjd" localSheetId="22" hidden="1">#REF!</definedName>
    <definedName name="tjutjd" localSheetId="23" hidden="1">#REF!</definedName>
    <definedName name="tjutjd" localSheetId="26" hidden="1">#REF!</definedName>
    <definedName name="tjutjd" localSheetId="5" hidden="1">#REF!</definedName>
    <definedName name="tjutjd" localSheetId="8" hidden="1">#REF!</definedName>
    <definedName name="tjutjd" localSheetId="27" hidden="1">#REF!</definedName>
    <definedName name="tjutjd" hidden="1">#REF!</definedName>
    <definedName name="tkyukukyu" localSheetId="9" hidden="1">{"'Inversión Extranjera'!$A$1:$AG$74","'Inversión Extranjera'!$G$7:$AF$61"}</definedName>
    <definedName name="tkyukukyu" localSheetId="10" hidden="1">{"'Inversión Extranjera'!$A$1:$AG$74","'Inversión Extranjera'!$G$7:$AF$61"}</definedName>
    <definedName name="tkyukukyu" localSheetId="11" hidden="1">{"'Inversión Extranjera'!$A$1:$AG$74","'Inversión Extranjera'!$G$7:$AF$61"}</definedName>
    <definedName name="tkyukukyu" localSheetId="12" hidden="1">{"'Inversión Extranjera'!$A$1:$AG$74","'Inversión Extranjera'!$G$7:$AF$61"}</definedName>
    <definedName name="tkyukukyu" localSheetId="13" hidden="1">{"'Inversión Extranjera'!$A$1:$AG$74","'Inversión Extranjera'!$G$7:$AF$61"}</definedName>
    <definedName name="tkyukukyu" localSheetId="14" hidden="1">{"'Inversión Extranjera'!$A$1:$AG$74","'Inversión Extranjera'!$G$7:$AF$61"}</definedName>
    <definedName name="tkyukukyu" localSheetId="15" hidden="1">{"'Inversión Extranjera'!$A$1:$AG$74","'Inversión Extranjera'!$G$7:$AF$61"}</definedName>
    <definedName name="tkyukukyu" localSheetId="16" hidden="1">{"'Inversión Extranjera'!$A$1:$AG$74","'Inversión Extranjera'!$G$7:$AF$61"}</definedName>
    <definedName name="tkyukukyu" localSheetId="17" hidden="1">{"'Inversión Extranjera'!$A$1:$AG$74","'Inversión Extranjera'!$G$7:$AF$61"}</definedName>
    <definedName name="tkyukukyu" localSheetId="18" hidden="1">{"'Inversión Extranjera'!$A$1:$AG$74","'Inversión Extranjera'!$G$7:$AF$61"}</definedName>
    <definedName name="tkyukukyu" localSheetId="19" hidden="1">{"'Inversión Extranjera'!$A$1:$AG$74","'Inversión Extranjera'!$G$7:$AF$61"}</definedName>
    <definedName name="tkyukukyu" localSheetId="20" hidden="1">{"'Inversión Extranjera'!$A$1:$AG$74","'Inversión Extranjera'!$G$7:$AF$61"}</definedName>
    <definedName name="tkyukukyu" localSheetId="21" hidden="1">{"'Inversión Extranjera'!$A$1:$AG$74","'Inversión Extranjera'!$G$7:$AF$61"}</definedName>
    <definedName name="tkyukukyu" localSheetId="22" hidden="1">{"'Inversión Extranjera'!$A$1:$AG$74","'Inversión Extranjera'!$G$7:$AF$61"}</definedName>
    <definedName name="tkyukukyu" localSheetId="23" hidden="1">{"'Inversión Extranjera'!$A$1:$AG$74","'Inversión Extranjera'!$G$7:$AF$61"}</definedName>
    <definedName name="tkyukukyu" localSheetId="24" hidden="1">{"'Inversión Extranjera'!$A$1:$AG$74","'Inversión Extranjera'!$G$7:$AF$61"}</definedName>
    <definedName name="tkyukukyu" localSheetId="26" hidden="1">{"'Inversión Extranjera'!$A$1:$AG$74","'Inversión Extranjera'!$G$7:$AF$61"}</definedName>
    <definedName name="tkyukukyu" localSheetId="5" hidden="1">{"'Inversión Extranjera'!$A$1:$AG$74","'Inversión Extranjera'!$G$7:$AF$61"}</definedName>
    <definedName name="tkyukukyu" localSheetId="7" hidden="1">{"'Inversión Extranjera'!$A$1:$AG$74","'Inversión Extranjera'!$G$7:$AF$61"}</definedName>
    <definedName name="tkyukukyu" localSheetId="8" hidden="1">{"'Inversión Extranjera'!$A$1:$AG$74","'Inversión Extranjera'!$G$7:$AF$61"}</definedName>
    <definedName name="tkyukukyu" localSheetId="27" hidden="1">{"'Inversión Extranjera'!$A$1:$AG$74","'Inversión Extranjera'!$G$7:$AF$61"}</definedName>
    <definedName name="tkyukukyu" hidden="1">{"'Inversión Extranjera'!$A$1:$AG$74","'Inversión Extranjera'!$G$7:$AF$61"}</definedName>
    <definedName name="tkyukukyu_1" hidden="1">{"'Inversión Extranjera'!$A$1:$AG$74","'Inversión Extranjera'!$G$7:$AF$61"}</definedName>
    <definedName name="tkyukukyu_2" hidden="1">{"'Inversión Extranjera'!$A$1:$AG$74","'Inversión Extranjera'!$G$7:$AF$61"}</definedName>
    <definedName name="tkyukukyu_3" hidden="1">{"'Inversión Extranjera'!$A$1:$AG$74","'Inversión Extranjera'!$G$7:$AF$61"}</definedName>
    <definedName name="tkyukukyu_4" hidden="1">{"'Inversión Extranjera'!$A$1:$AG$74","'Inversión Extranjera'!$G$7:$AF$61"}</definedName>
    <definedName name="tñtyj" localSheetId="9" hidden="1">{"'Inversión Extranjera'!$A$1:$AG$74","'Inversión Extranjera'!$G$7:$AF$61"}</definedName>
    <definedName name="tñtyj" localSheetId="10" hidden="1">{"'Inversión Extranjera'!$A$1:$AG$74","'Inversión Extranjera'!$G$7:$AF$61"}</definedName>
    <definedName name="tñtyj" localSheetId="11" hidden="1">{"'Inversión Extranjera'!$A$1:$AG$74","'Inversión Extranjera'!$G$7:$AF$61"}</definedName>
    <definedName name="tñtyj" localSheetId="12" hidden="1">{"'Inversión Extranjera'!$A$1:$AG$74","'Inversión Extranjera'!$G$7:$AF$61"}</definedName>
    <definedName name="tñtyj" localSheetId="13" hidden="1">{"'Inversión Extranjera'!$A$1:$AG$74","'Inversión Extranjera'!$G$7:$AF$61"}</definedName>
    <definedName name="tñtyj" localSheetId="14" hidden="1">{"'Inversión Extranjera'!$A$1:$AG$74","'Inversión Extranjera'!$G$7:$AF$61"}</definedName>
    <definedName name="tñtyj" localSheetId="15" hidden="1">{"'Inversión Extranjera'!$A$1:$AG$74","'Inversión Extranjera'!$G$7:$AF$61"}</definedName>
    <definedName name="tñtyj" localSheetId="16" hidden="1">{"'Inversión Extranjera'!$A$1:$AG$74","'Inversión Extranjera'!$G$7:$AF$61"}</definedName>
    <definedName name="tñtyj" localSheetId="17" hidden="1">{"'Inversión Extranjera'!$A$1:$AG$74","'Inversión Extranjera'!$G$7:$AF$61"}</definedName>
    <definedName name="tñtyj" localSheetId="18" hidden="1">{"'Inversión Extranjera'!$A$1:$AG$74","'Inversión Extranjera'!$G$7:$AF$61"}</definedName>
    <definedName name="tñtyj" localSheetId="19" hidden="1">{"'Inversión Extranjera'!$A$1:$AG$74","'Inversión Extranjera'!$G$7:$AF$61"}</definedName>
    <definedName name="tñtyj" localSheetId="20" hidden="1">{"'Inversión Extranjera'!$A$1:$AG$74","'Inversión Extranjera'!$G$7:$AF$61"}</definedName>
    <definedName name="tñtyj" localSheetId="21" hidden="1">{"'Inversión Extranjera'!$A$1:$AG$74","'Inversión Extranjera'!$G$7:$AF$61"}</definedName>
    <definedName name="tñtyj" localSheetId="22" hidden="1">{"'Inversión Extranjera'!$A$1:$AG$74","'Inversión Extranjera'!$G$7:$AF$61"}</definedName>
    <definedName name="tñtyj" localSheetId="23" hidden="1">{"'Inversión Extranjera'!$A$1:$AG$74","'Inversión Extranjera'!$G$7:$AF$61"}</definedName>
    <definedName name="tñtyj" localSheetId="24" hidden="1">{"'Inversión Extranjera'!$A$1:$AG$74","'Inversión Extranjera'!$G$7:$AF$61"}</definedName>
    <definedName name="tñtyj" localSheetId="26" hidden="1">{"'Inversión Extranjera'!$A$1:$AG$74","'Inversión Extranjera'!$G$7:$AF$61"}</definedName>
    <definedName name="tñtyj" localSheetId="5" hidden="1">{"'Inversión Extranjera'!$A$1:$AG$74","'Inversión Extranjera'!$G$7:$AF$61"}</definedName>
    <definedName name="tñtyj" localSheetId="7" hidden="1">{"'Inversión Extranjera'!$A$1:$AG$74","'Inversión Extranjera'!$G$7:$AF$61"}</definedName>
    <definedName name="tñtyj" localSheetId="8" hidden="1">{"'Inversión Extranjera'!$A$1:$AG$74","'Inversión Extranjera'!$G$7:$AF$61"}</definedName>
    <definedName name="tñtyj" localSheetId="27" hidden="1">{"'Inversión Extranjera'!$A$1:$AG$74","'Inversión Extranjera'!$G$7:$AF$61"}</definedName>
    <definedName name="tñtyj" hidden="1">{"'Inversión Extranjera'!$A$1:$AG$74","'Inversión Extranjera'!$G$7:$AF$61"}</definedName>
    <definedName name="tñtyj_1" hidden="1">{"'Inversión Extranjera'!$A$1:$AG$74","'Inversión Extranjera'!$G$7:$AF$61"}</definedName>
    <definedName name="tñtyj_2" hidden="1">{"'Inversión Extranjera'!$A$1:$AG$74","'Inversión Extranjera'!$G$7:$AF$61"}</definedName>
    <definedName name="tñtyj_3" hidden="1">{"'Inversión Extranjera'!$A$1:$AG$74","'Inversión Extranjera'!$G$7:$AF$61"}</definedName>
    <definedName name="tñtyj_4" hidden="1">{"'Inversión Extranjera'!$A$1:$AG$74","'Inversión Extranjera'!$G$7:$AF$61"}</definedName>
    <definedName name="tñyñulu" localSheetId="9" hidden="1">{"Calculations",#N/A,FALSE,"Sheet1";"Charts 1",#N/A,FALSE,"Sheet1";"Charts 2",#N/A,FALSE,"Sheet1";"Charts 3",#N/A,FALSE,"Sheet1";"Charts 4",#N/A,FALSE,"Sheet1";"Raw Data",#N/A,FALSE,"Sheet1"}</definedName>
    <definedName name="tñyñulu" localSheetId="10" hidden="1">{"Calculations",#N/A,FALSE,"Sheet1";"Charts 1",#N/A,FALSE,"Sheet1";"Charts 2",#N/A,FALSE,"Sheet1";"Charts 3",#N/A,FALSE,"Sheet1";"Charts 4",#N/A,FALSE,"Sheet1";"Raw Data",#N/A,FALSE,"Sheet1"}</definedName>
    <definedName name="tñyñulu" localSheetId="11" hidden="1">{"Calculations",#N/A,FALSE,"Sheet1";"Charts 1",#N/A,FALSE,"Sheet1";"Charts 2",#N/A,FALSE,"Sheet1";"Charts 3",#N/A,FALSE,"Sheet1";"Charts 4",#N/A,FALSE,"Sheet1";"Raw Data",#N/A,FALSE,"Sheet1"}</definedName>
    <definedName name="tñyñulu" localSheetId="12" hidden="1">{"Calculations",#N/A,FALSE,"Sheet1";"Charts 1",#N/A,FALSE,"Sheet1";"Charts 2",#N/A,FALSE,"Sheet1";"Charts 3",#N/A,FALSE,"Sheet1";"Charts 4",#N/A,FALSE,"Sheet1";"Raw Data",#N/A,FALSE,"Sheet1"}</definedName>
    <definedName name="tñyñulu" localSheetId="13" hidden="1">{"Calculations",#N/A,FALSE,"Sheet1";"Charts 1",#N/A,FALSE,"Sheet1";"Charts 2",#N/A,FALSE,"Sheet1";"Charts 3",#N/A,FALSE,"Sheet1";"Charts 4",#N/A,FALSE,"Sheet1";"Raw Data",#N/A,FALSE,"Sheet1"}</definedName>
    <definedName name="tñyñulu" localSheetId="14" hidden="1">{"Calculations",#N/A,FALSE,"Sheet1";"Charts 1",#N/A,FALSE,"Sheet1";"Charts 2",#N/A,FALSE,"Sheet1";"Charts 3",#N/A,FALSE,"Sheet1";"Charts 4",#N/A,FALSE,"Sheet1";"Raw Data",#N/A,FALSE,"Sheet1"}</definedName>
    <definedName name="tñyñulu" localSheetId="15" hidden="1">{"Calculations",#N/A,FALSE,"Sheet1";"Charts 1",#N/A,FALSE,"Sheet1";"Charts 2",#N/A,FALSE,"Sheet1";"Charts 3",#N/A,FALSE,"Sheet1";"Charts 4",#N/A,FALSE,"Sheet1";"Raw Data",#N/A,FALSE,"Sheet1"}</definedName>
    <definedName name="tñyñulu" localSheetId="16" hidden="1">{"Calculations",#N/A,FALSE,"Sheet1";"Charts 1",#N/A,FALSE,"Sheet1";"Charts 2",#N/A,FALSE,"Sheet1";"Charts 3",#N/A,FALSE,"Sheet1";"Charts 4",#N/A,FALSE,"Sheet1";"Raw Data",#N/A,FALSE,"Sheet1"}</definedName>
    <definedName name="tñyñulu" localSheetId="17" hidden="1">{"Calculations",#N/A,FALSE,"Sheet1";"Charts 1",#N/A,FALSE,"Sheet1";"Charts 2",#N/A,FALSE,"Sheet1";"Charts 3",#N/A,FALSE,"Sheet1";"Charts 4",#N/A,FALSE,"Sheet1";"Raw Data",#N/A,FALSE,"Sheet1"}</definedName>
    <definedName name="tñyñulu" localSheetId="18" hidden="1">{"Calculations",#N/A,FALSE,"Sheet1";"Charts 1",#N/A,FALSE,"Sheet1";"Charts 2",#N/A,FALSE,"Sheet1";"Charts 3",#N/A,FALSE,"Sheet1";"Charts 4",#N/A,FALSE,"Sheet1";"Raw Data",#N/A,FALSE,"Sheet1"}</definedName>
    <definedName name="tñyñulu" localSheetId="19" hidden="1">{"Calculations",#N/A,FALSE,"Sheet1";"Charts 1",#N/A,FALSE,"Sheet1";"Charts 2",#N/A,FALSE,"Sheet1";"Charts 3",#N/A,FALSE,"Sheet1";"Charts 4",#N/A,FALSE,"Sheet1";"Raw Data",#N/A,FALSE,"Sheet1"}</definedName>
    <definedName name="tñyñulu" localSheetId="20" hidden="1">{"Calculations",#N/A,FALSE,"Sheet1";"Charts 1",#N/A,FALSE,"Sheet1";"Charts 2",#N/A,FALSE,"Sheet1";"Charts 3",#N/A,FALSE,"Sheet1";"Charts 4",#N/A,FALSE,"Sheet1";"Raw Data",#N/A,FALSE,"Sheet1"}</definedName>
    <definedName name="tñyñulu" localSheetId="21" hidden="1">{"Calculations",#N/A,FALSE,"Sheet1";"Charts 1",#N/A,FALSE,"Sheet1";"Charts 2",#N/A,FALSE,"Sheet1";"Charts 3",#N/A,FALSE,"Sheet1";"Charts 4",#N/A,FALSE,"Sheet1";"Raw Data",#N/A,FALSE,"Sheet1"}</definedName>
    <definedName name="tñyñulu" localSheetId="22" hidden="1">{"Calculations",#N/A,FALSE,"Sheet1";"Charts 1",#N/A,FALSE,"Sheet1";"Charts 2",#N/A,FALSE,"Sheet1";"Charts 3",#N/A,FALSE,"Sheet1";"Charts 4",#N/A,FALSE,"Sheet1";"Raw Data",#N/A,FALSE,"Sheet1"}</definedName>
    <definedName name="tñyñulu" localSheetId="23" hidden="1">{"Calculations",#N/A,FALSE,"Sheet1";"Charts 1",#N/A,FALSE,"Sheet1";"Charts 2",#N/A,FALSE,"Sheet1";"Charts 3",#N/A,FALSE,"Sheet1";"Charts 4",#N/A,FALSE,"Sheet1";"Raw Data",#N/A,FALSE,"Sheet1"}</definedName>
    <definedName name="tñyñulu" localSheetId="24" hidden="1">{"Calculations",#N/A,FALSE,"Sheet1";"Charts 1",#N/A,FALSE,"Sheet1";"Charts 2",#N/A,FALSE,"Sheet1";"Charts 3",#N/A,FALSE,"Sheet1";"Charts 4",#N/A,FALSE,"Sheet1";"Raw Data",#N/A,FALSE,"Sheet1"}</definedName>
    <definedName name="tñyñulu" localSheetId="26" hidden="1">{"Calculations",#N/A,FALSE,"Sheet1";"Charts 1",#N/A,FALSE,"Sheet1";"Charts 2",#N/A,FALSE,"Sheet1";"Charts 3",#N/A,FALSE,"Sheet1";"Charts 4",#N/A,FALSE,"Sheet1";"Raw Data",#N/A,FALSE,"Sheet1"}</definedName>
    <definedName name="tñyñulu" localSheetId="5" hidden="1">{"Calculations",#N/A,FALSE,"Sheet1";"Charts 1",#N/A,FALSE,"Sheet1";"Charts 2",#N/A,FALSE,"Sheet1";"Charts 3",#N/A,FALSE,"Sheet1";"Charts 4",#N/A,FALSE,"Sheet1";"Raw Data",#N/A,FALSE,"Sheet1"}</definedName>
    <definedName name="tñyñulu" localSheetId="7" hidden="1">{"Calculations",#N/A,FALSE,"Sheet1";"Charts 1",#N/A,FALSE,"Sheet1";"Charts 2",#N/A,FALSE,"Sheet1";"Charts 3",#N/A,FALSE,"Sheet1";"Charts 4",#N/A,FALSE,"Sheet1";"Raw Data",#N/A,FALSE,"Sheet1"}</definedName>
    <definedName name="tñyñulu" localSheetId="8" hidden="1">{"Calculations",#N/A,FALSE,"Sheet1";"Charts 1",#N/A,FALSE,"Sheet1";"Charts 2",#N/A,FALSE,"Sheet1";"Charts 3",#N/A,FALSE,"Sheet1";"Charts 4",#N/A,FALSE,"Sheet1";"Raw Data",#N/A,FALSE,"Sheet1"}</definedName>
    <definedName name="tñyñulu" localSheetId="27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ñyñulu_1" hidden="1">{"Calculations",#N/A,FALSE,"Sheet1";"Charts 1",#N/A,FALSE,"Sheet1";"Charts 2",#N/A,FALSE,"Sheet1";"Charts 3",#N/A,FALSE,"Sheet1";"Charts 4",#N/A,FALSE,"Sheet1";"Raw Data",#N/A,FALSE,"Sheet1"}</definedName>
    <definedName name="tñyñulu_2" hidden="1">{"Calculations",#N/A,FALSE,"Sheet1";"Charts 1",#N/A,FALSE,"Sheet1";"Charts 2",#N/A,FALSE,"Sheet1";"Charts 3",#N/A,FALSE,"Sheet1";"Charts 4",#N/A,FALSE,"Sheet1";"Raw Data",#N/A,FALSE,"Sheet1"}</definedName>
    <definedName name="tñyñulu_3" hidden="1">{"Calculations",#N/A,FALSE,"Sheet1";"Charts 1",#N/A,FALSE,"Sheet1";"Charts 2",#N/A,FALSE,"Sheet1";"Charts 3",#N/A,FALSE,"Sheet1";"Charts 4",#N/A,FALSE,"Sheet1";"Raw Data",#N/A,FALSE,"Sheet1"}</definedName>
    <definedName name="tñyñulu_4" hidden="1">{"Calculations",#N/A,FALSE,"Sheet1";"Charts 1",#N/A,FALSE,"Sheet1";"Charts 2",#N/A,FALSE,"Sheet1";"Charts 3",#N/A,FALSE,"Sheet1";"Charts 4",#N/A,FALSE,"Sheet1";"Raw Data",#N/A,FALSE,"Sheet1"}</definedName>
    <definedName name="todo1" localSheetId="0" hidden="1">#REF!</definedName>
    <definedName name="todo1" localSheetId="9" hidden="1">#REF!</definedName>
    <definedName name="todo1" localSheetId="10" hidden="1">#REF!</definedName>
    <definedName name="todo1" localSheetId="11" hidden="1">#REF!</definedName>
    <definedName name="todo1" localSheetId="12" hidden="1">#REF!</definedName>
    <definedName name="todo1" localSheetId="13" hidden="1">#REF!</definedName>
    <definedName name="todo1" localSheetId="14" hidden="1">#REF!</definedName>
    <definedName name="todo1" localSheetId="15" hidden="1">#REF!</definedName>
    <definedName name="todo1" localSheetId="16" hidden="1">#REF!</definedName>
    <definedName name="todo1" localSheetId="17" hidden="1">#REF!</definedName>
    <definedName name="todo1" localSheetId="18" hidden="1">#REF!</definedName>
    <definedName name="todo1" localSheetId="1" hidden="1">#REF!</definedName>
    <definedName name="todo1" localSheetId="19" hidden="1">#REF!</definedName>
    <definedName name="todo1" localSheetId="20" hidden="1">#REF!</definedName>
    <definedName name="todo1" localSheetId="21" hidden="1">#REF!</definedName>
    <definedName name="todo1" localSheetId="22" hidden="1">#REF!</definedName>
    <definedName name="todo1" localSheetId="23" hidden="1">#REF!</definedName>
    <definedName name="todo1" localSheetId="24" hidden="1">#REF!</definedName>
    <definedName name="todo1" localSheetId="26" hidden="1">#REF!</definedName>
    <definedName name="todo1" localSheetId="4" hidden="1">#REF!</definedName>
    <definedName name="todo1" localSheetId="5" hidden="1">#REF!</definedName>
    <definedName name="todo1" localSheetId="7" hidden="1">#REF!</definedName>
    <definedName name="todo1" localSheetId="8" hidden="1">#REF!</definedName>
    <definedName name="todo1" localSheetId="27" hidden="1">#REF!</definedName>
    <definedName name="todo1" hidden="1">#REF!</definedName>
    <definedName name="todo2" localSheetId="0" hidden="1">'[5]Table 4'!#REF!</definedName>
    <definedName name="todo2" localSheetId="9" hidden="1">'[5]Table 4'!#REF!</definedName>
    <definedName name="todo2" localSheetId="10" hidden="1">'[5]Table 4'!#REF!</definedName>
    <definedName name="todo2" localSheetId="11" hidden="1">'[5]Table 4'!#REF!</definedName>
    <definedName name="todo2" localSheetId="12" hidden="1">'[5]Table 4'!#REF!</definedName>
    <definedName name="todo2" localSheetId="13" hidden="1">'[5]Table 4'!#REF!</definedName>
    <definedName name="todo2" localSheetId="14" hidden="1">'[5]Table 4'!#REF!</definedName>
    <definedName name="todo2" localSheetId="15" hidden="1">'[5]Table 4'!#REF!</definedName>
    <definedName name="todo2" localSheetId="16" hidden="1">'[5]Table 4'!#REF!</definedName>
    <definedName name="todo2" localSheetId="17" hidden="1">'[5]Table 4'!#REF!</definedName>
    <definedName name="todo2" localSheetId="18" hidden="1">'[5]Table 4'!#REF!</definedName>
    <definedName name="todo2" localSheetId="1" hidden="1">'[5]Table 4'!#REF!</definedName>
    <definedName name="todo2" localSheetId="19" hidden="1">'[5]Table 4'!#REF!</definedName>
    <definedName name="todo2" localSheetId="20" hidden="1">'[5]Table 4'!#REF!</definedName>
    <definedName name="todo2" localSheetId="21" hidden="1">'[5]Table 4'!#REF!</definedName>
    <definedName name="todo2" localSheetId="22" hidden="1">'[5]Table 4'!#REF!</definedName>
    <definedName name="todo2" localSheetId="23" hidden="1">'[5]Table 4'!#REF!</definedName>
    <definedName name="todo2" localSheetId="24" hidden="1">'[5]Table 4'!#REF!</definedName>
    <definedName name="todo2" localSheetId="26" hidden="1">'[5]Table 4'!#REF!</definedName>
    <definedName name="todo2" localSheetId="4" hidden="1">'[5]Table 4'!#REF!</definedName>
    <definedName name="todo2" localSheetId="5" hidden="1">'[5]Table 4'!#REF!</definedName>
    <definedName name="todo2" localSheetId="7" hidden="1">'[5]Table 4'!#REF!</definedName>
    <definedName name="todo2" localSheetId="8" hidden="1">'[5]Table 4'!#REF!</definedName>
    <definedName name="todo2" localSheetId="27" hidden="1">'[5]Table 4'!#REF!</definedName>
    <definedName name="todo2" hidden="1">'[5]Table 4'!#REF!</definedName>
    <definedName name="todo4" localSheetId="0" hidden="1">[7]OUT!#REF!</definedName>
    <definedName name="todo4" localSheetId="11" hidden="1">[7]OUT!#REF!</definedName>
    <definedName name="todo4" localSheetId="12" hidden="1">[7]OUT!#REF!</definedName>
    <definedName name="todo4" localSheetId="17" hidden="1">[7]OUT!#REF!</definedName>
    <definedName name="todo4" localSheetId="18" hidden="1">[7]OUT!#REF!</definedName>
    <definedName name="todo4" localSheetId="1" hidden="1">[7]OUT!#REF!</definedName>
    <definedName name="todo4" localSheetId="19" hidden="1">[7]OUT!#REF!</definedName>
    <definedName name="todo4" localSheetId="20" hidden="1">[7]OUT!#REF!</definedName>
    <definedName name="todo4" localSheetId="21" hidden="1">[7]OUT!#REF!</definedName>
    <definedName name="todo4" localSheetId="22" hidden="1">[7]OUT!#REF!</definedName>
    <definedName name="todo4" localSheetId="23" hidden="1">[7]OUT!#REF!</definedName>
    <definedName name="todo4" localSheetId="26" hidden="1">[7]OUT!#REF!</definedName>
    <definedName name="todo4" localSheetId="4" hidden="1">[7]OUT!#REF!</definedName>
    <definedName name="todo4" localSheetId="5" hidden="1">[7]OUT!#REF!</definedName>
    <definedName name="todo4" localSheetId="7" hidden="1">[7]OUT!#REF!</definedName>
    <definedName name="todo4" localSheetId="8" hidden="1">[7]OUT!#REF!</definedName>
    <definedName name="todo4" localSheetId="27" hidden="1">[7]OUT!#REF!</definedName>
    <definedName name="todo4" hidden="1">[7]OUT!#REF!</definedName>
    <definedName name="tr" localSheetId="9" hidden="1">{"'Inversión Extranjera'!$A$1:$AG$74","'Inversión Extranjera'!$G$7:$AF$61"}</definedName>
    <definedName name="tr" localSheetId="10" hidden="1">{"'Inversión Extranjera'!$A$1:$AG$74","'Inversión Extranjera'!$G$7:$AF$61"}</definedName>
    <definedName name="tr" localSheetId="11" hidden="1">{"'Inversión Extranjera'!$A$1:$AG$74","'Inversión Extranjera'!$G$7:$AF$61"}</definedName>
    <definedName name="tr" localSheetId="12" hidden="1">{"'Inversión Extranjera'!$A$1:$AG$74","'Inversión Extranjera'!$G$7:$AF$61"}</definedName>
    <definedName name="tr" localSheetId="13" hidden="1">{"'Inversión Extranjera'!$A$1:$AG$74","'Inversión Extranjera'!$G$7:$AF$61"}</definedName>
    <definedName name="tr" localSheetId="14" hidden="1">{"'Inversión Extranjera'!$A$1:$AG$74","'Inversión Extranjera'!$G$7:$AF$61"}</definedName>
    <definedName name="tr" localSheetId="15" hidden="1">{"'Inversión Extranjera'!$A$1:$AG$74","'Inversión Extranjera'!$G$7:$AF$61"}</definedName>
    <definedName name="tr" localSheetId="16" hidden="1">{"'Inversión Extranjera'!$A$1:$AG$74","'Inversión Extranjera'!$G$7:$AF$61"}</definedName>
    <definedName name="tr" localSheetId="17" hidden="1">{"'Inversión Extranjera'!$A$1:$AG$74","'Inversión Extranjera'!$G$7:$AF$61"}</definedName>
    <definedName name="tr" localSheetId="18" hidden="1">{"'Inversión Extranjera'!$A$1:$AG$74","'Inversión Extranjera'!$G$7:$AF$61"}</definedName>
    <definedName name="tr" localSheetId="1" hidden="1">{"'Inversión Extranjera'!$A$1:$AG$74","'Inversión Extranjera'!$G$7:$AF$61"}</definedName>
    <definedName name="tr" localSheetId="19" hidden="1">{"'Inversión Extranjera'!$A$1:$AG$74","'Inversión Extranjera'!$G$7:$AF$61"}</definedName>
    <definedName name="tr" localSheetId="20" hidden="1">{"'Inversión Extranjera'!$A$1:$AG$74","'Inversión Extranjera'!$G$7:$AF$61"}</definedName>
    <definedName name="tr" localSheetId="21" hidden="1">{"'Inversión Extranjera'!$A$1:$AG$74","'Inversión Extranjera'!$G$7:$AF$61"}</definedName>
    <definedName name="tr" localSheetId="22" hidden="1">{"'Inversión Extranjera'!$A$1:$AG$74","'Inversión Extranjera'!$G$7:$AF$61"}</definedName>
    <definedName name="tr" localSheetId="23" hidden="1">{"'Inversión Extranjera'!$A$1:$AG$74","'Inversión Extranjera'!$G$7:$AF$61"}</definedName>
    <definedName name="tr" localSheetId="24" hidden="1">{"'Inversión Extranjera'!$A$1:$AG$74","'Inversión Extranjera'!$G$7:$AF$61"}</definedName>
    <definedName name="tr" localSheetId="26" hidden="1">{"'Inversión Extranjera'!$A$1:$AG$74","'Inversión Extranjera'!$G$7:$AF$61"}</definedName>
    <definedName name="tr" localSheetId="4" hidden="1">{"'Inversión Extranjera'!$A$1:$AG$74","'Inversión Extranjera'!$G$7:$AF$61"}</definedName>
    <definedName name="tr" localSheetId="5" hidden="1">{"'Inversión Extranjera'!$A$1:$AG$74","'Inversión Extranjera'!$G$7:$AF$61"}</definedName>
    <definedName name="tr" localSheetId="7" hidden="1">{"'Inversión Extranjera'!$A$1:$AG$74","'Inversión Extranjera'!$G$7:$AF$61"}</definedName>
    <definedName name="tr" localSheetId="8" hidden="1">{"'Inversión Extranjera'!$A$1:$AG$74","'Inversión Extranjera'!$G$7:$AF$61"}</definedName>
    <definedName name="tr" localSheetId="27" hidden="1">{"'Inversión Extranjera'!$A$1:$AG$74","'Inversión Extranjera'!$G$7:$AF$61"}</definedName>
    <definedName name="tr" hidden="1">{"'Inversión Extranjera'!$A$1:$AG$74","'Inversión Extranjera'!$G$7:$AF$61"}</definedName>
    <definedName name="tr_1" hidden="1">{"'Inversión Extranjera'!$A$1:$AG$74","'Inversión Extranjera'!$G$7:$AF$61"}</definedName>
    <definedName name="tr_2" hidden="1">{"'Inversión Extranjera'!$A$1:$AG$74","'Inversión Extranjera'!$G$7:$AF$61"}</definedName>
    <definedName name="tr_3" hidden="1">{"'Inversión Extranjera'!$A$1:$AG$74","'Inversión Extranjera'!$G$7:$AF$61"}</definedName>
    <definedName name="tr_4" hidden="1">{"'Inversión Extranjera'!$A$1:$AG$74","'Inversión Extranjera'!$G$7:$AF$61"}</definedName>
    <definedName name="TRANSAM">'[24]liquidez ok'!#REF!</definedName>
    <definedName name="trece" localSheetId="0" hidden="1">#REF!</definedName>
    <definedName name="trece" localSheetId="9" hidden="1">#REF!</definedName>
    <definedName name="trece" localSheetId="10" hidden="1">#REF!</definedName>
    <definedName name="trece" localSheetId="11" hidden="1">#REF!</definedName>
    <definedName name="trece" localSheetId="12" hidden="1">#REF!</definedName>
    <definedName name="trece" localSheetId="13" hidden="1">#REF!</definedName>
    <definedName name="trece" localSheetId="14" hidden="1">#REF!</definedName>
    <definedName name="trece" localSheetId="15" hidden="1">#REF!</definedName>
    <definedName name="trece" localSheetId="16" hidden="1">#REF!</definedName>
    <definedName name="trece" localSheetId="17" hidden="1">#REF!</definedName>
    <definedName name="trece" localSheetId="18" hidden="1">#REF!</definedName>
    <definedName name="trece" localSheetId="1" hidden="1">#REF!</definedName>
    <definedName name="trece" localSheetId="19" hidden="1">#REF!</definedName>
    <definedName name="trece" localSheetId="20" hidden="1">#REF!</definedName>
    <definedName name="trece" localSheetId="21" hidden="1">#REF!</definedName>
    <definedName name="trece" localSheetId="22" hidden="1">#REF!</definedName>
    <definedName name="trece" localSheetId="23" hidden="1">#REF!</definedName>
    <definedName name="trece" localSheetId="24" hidden="1">#REF!</definedName>
    <definedName name="trece" localSheetId="26" hidden="1">#REF!</definedName>
    <definedName name="trece" localSheetId="4" hidden="1">#REF!</definedName>
    <definedName name="trece" localSheetId="5" hidden="1">#REF!</definedName>
    <definedName name="trece" localSheetId="7" hidden="1">#REF!</definedName>
    <definedName name="trece" localSheetId="8" hidden="1">#REF!</definedName>
    <definedName name="trece" localSheetId="27" hidden="1">#REF!</definedName>
    <definedName name="trece" hidden="1">#REF!</definedName>
    <definedName name="tres" localSheetId="0" hidden="1">[10]BOP!#REF!</definedName>
    <definedName name="tres" localSheetId="9" hidden="1">[10]BOP!#REF!</definedName>
    <definedName name="tres" localSheetId="10" hidden="1">[10]BOP!#REF!</definedName>
    <definedName name="tres" localSheetId="11" hidden="1">[10]BOP!#REF!</definedName>
    <definedName name="tres" localSheetId="12" hidden="1">[10]BOP!#REF!</definedName>
    <definedName name="tres" localSheetId="13" hidden="1">[10]BOP!#REF!</definedName>
    <definedName name="tres" localSheetId="14" hidden="1">[10]BOP!#REF!</definedName>
    <definedName name="tres" localSheetId="15" hidden="1">[10]BOP!#REF!</definedName>
    <definedName name="tres" localSheetId="16" hidden="1">[10]BOP!#REF!</definedName>
    <definedName name="tres" localSheetId="1" hidden="1">[10]BOP!#REF!</definedName>
    <definedName name="tres" localSheetId="24" hidden="1">[10]BOP!#REF!</definedName>
    <definedName name="tres" localSheetId="4" hidden="1">[10]BOP!#REF!</definedName>
    <definedName name="tres" localSheetId="7" hidden="1">[10]BOP!#REF!</definedName>
    <definedName name="tres" hidden="1">[10]BOP!#REF!</definedName>
    <definedName name="trg" localSheetId="9" hidden="1">{"Calculations",#N/A,FALSE,"Sheet1";"Charts 1",#N/A,FALSE,"Sheet1";"Charts 2",#N/A,FALSE,"Sheet1";"Charts 3",#N/A,FALSE,"Sheet1";"Charts 4",#N/A,FALSE,"Sheet1";"Raw Data",#N/A,FALSE,"Sheet1"}</definedName>
    <definedName name="trg" localSheetId="10" hidden="1">{"Calculations",#N/A,FALSE,"Sheet1";"Charts 1",#N/A,FALSE,"Sheet1";"Charts 2",#N/A,FALSE,"Sheet1";"Charts 3",#N/A,FALSE,"Sheet1";"Charts 4",#N/A,FALSE,"Sheet1";"Raw Data",#N/A,FALSE,"Sheet1"}</definedName>
    <definedName name="trg" localSheetId="11" hidden="1">{"Calculations",#N/A,FALSE,"Sheet1";"Charts 1",#N/A,FALSE,"Sheet1";"Charts 2",#N/A,FALSE,"Sheet1";"Charts 3",#N/A,FALSE,"Sheet1";"Charts 4",#N/A,FALSE,"Sheet1";"Raw Data",#N/A,FALSE,"Sheet1"}</definedName>
    <definedName name="trg" localSheetId="12" hidden="1">{"Calculations",#N/A,FALSE,"Sheet1";"Charts 1",#N/A,FALSE,"Sheet1";"Charts 2",#N/A,FALSE,"Sheet1";"Charts 3",#N/A,FALSE,"Sheet1";"Charts 4",#N/A,FALSE,"Sheet1";"Raw Data",#N/A,FALSE,"Sheet1"}</definedName>
    <definedName name="trg" localSheetId="13" hidden="1">{"Calculations",#N/A,FALSE,"Sheet1";"Charts 1",#N/A,FALSE,"Sheet1";"Charts 2",#N/A,FALSE,"Sheet1";"Charts 3",#N/A,FALSE,"Sheet1";"Charts 4",#N/A,FALSE,"Sheet1";"Raw Data",#N/A,FALSE,"Sheet1"}</definedName>
    <definedName name="trg" localSheetId="14" hidden="1">{"Calculations",#N/A,FALSE,"Sheet1";"Charts 1",#N/A,FALSE,"Sheet1";"Charts 2",#N/A,FALSE,"Sheet1";"Charts 3",#N/A,FALSE,"Sheet1";"Charts 4",#N/A,FALSE,"Sheet1";"Raw Data",#N/A,FALSE,"Sheet1"}</definedName>
    <definedName name="trg" localSheetId="15" hidden="1">{"Calculations",#N/A,FALSE,"Sheet1";"Charts 1",#N/A,FALSE,"Sheet1";"Charts 2",#N/A,FALSE,"Sheet1";"Charts 3",#N/A,FALSE,"Sheet1";"Charts 4",#N/A,FALSE,"Sheet1";"Raw Data",#N/A,FALSE,"Sheet1"}</definedName>
    <definedName name="trg" localSheetId="16" hidden="1">{"Calculations",#N/A,FALSE,"Sheet1";"Charts 1",#N/A,FALSE,"Sheet1";"Charts 2",#N/A,FALSE,"Sheet1";"Charts 3",#N/A,FALSE,"Sheet1";"Charts 4",#N/A,FALSE,"Sheet1";"Raw Data",#N/A,FALSE,"Sheet1"}</definedName>
    <definedName name="trg" localSheetId="17" hidden="1">{"Calculations",#N/A,FALSE,"Sheet1";"Charts 1",#N/A,FALSE,"Sheet1";"Charts 2",#N/A,FALSE,"Sheet1";"Charts 3",#N/A,FALSE,"Sheet1";"Charts 4",#N/A,FALSE,"Sheet1";"Raw Data",#N/A,FALSE,"Sheet1"}</definedName>
    <definedName name="trg" localSheetId="18" hidden="1">{"Calculations",#N/A,FALSE,"Sheet1";"Charts 1",#N/A,FALSE,"Sheet1";"Charts 2",#N/A,FALSE,"Sheet1";"Charts 3",#N/A,FALSE,"Sheet1";"Charts 4",#N/A,FALSE,"Sheet1";"Raw Data",#N/A,FALSE,"Sheet1"}</definedName>
    <definedName name="trg" localSheetId="1" hidden="1">{"Calculations",#N/A,FALSE,"Sheet1";"Charts 1",#N/A,FALSE,"Sheet1";"Charts 2",#N/A,FALSE,"Sheet1";"Charts 3",#N/A,FALSE,"Sheet1";"Charts 4",#N/A,FALSE,"Sheet1";"Raw Data",#N/A,FALSE,"Sheet1"}</definedName>
    <definedName name="trg" localSheetId="19" hidden="1">{"Calculations",#N/A,FALSE,"Sheet1";"Charts 1",#N/A,FALSE,"Sheet1";"Charts 2",#N/A,FALSE,"Sheet1";"Charts 3",#N/A,FALSE,"Sheet1";"Charts 4",#N/A,FALSE,"Sheet1";"Raw Data",#N/A,FALSE,"Sheet1"}</definedName>
    <definedName name="trg" localSheetId="20" hidden="1">{"Calculations",#N/A,FALSE,"Sheet1";"Charts 1",#N/A,FALSE,"Sheet1";"Charts 2",#N/A,FALSE,"Sheet1";"Charts 3",#N/A,FALSE,"Sheet1";"Charts 4",#N/A,FALSE,"Sheet1";"Raw Data",#N/A,FALSE,"Sheet1"}</definedName>
    <definedName name="trg" localSheetId="21" hidden="1">{"Calculations",#N/A,FALSE,"Sheet1";"Charts 1",#N/A,FALSE,"Sheet1";"Charts 2",#N/A,FALSE,"Sheet1";"Charts 3",#N/A,FALSE,"Sheet1";"Charts 4",#N/A,FALSE,"Sheet1";"Raw Data",#N/A,FALSE,"Sheet1"}</definedName>
    <definedName name="trg" localSheetId="22" hidden="1">{"Calculations",#N/A,FALSE,"Sheet1";"Charts 1",#N/A,FALSE,"Sheet1";"Charts 2",#N/A,FALSE,"Sheet1";"Charts 3",#N/A,FALSE,"Sheet1";"Charts 4",#N/A,FALSE,"Sheet1";"Raw Data",#N/A,FALSE,"Sheet1"}</definedName>
    <definedName name="trg" localSheetId="23" hidden="1">{"Calculations",#N/A,FALSE,"Sheet1";"Charts 1",#N/A,FALSE,"Sheet1";"Charts 2",#N/A,FALSE,"Sheet1";"Charts 3",#N/A,FALSE,"Sheet1";"Charts 4",#N/A,FALSE,"Sheet1";"Raw Data",#N/A,FALSE,"Sheet1"}</definedName>
    <definedName name="trg" localSheetId="24" hidden="1">{"Calculations",#N/A,FALSE,"Sheet1";"Charts 1",#N/A,FALSE,"Sheet1";"Charts 2",#N/A,FALSE,"Sheet1";"Charts 3",#N/A,FALSE,"Sheet1";"Charts 4",#N/A,FALSE,"Sheet1";"Raw Data",#N/A,FALSE,"Sheet1"}</definedName>
    <definedName name="trg" localSheetId="26" hidden="1">{"Calculations",#N/A,FALSE,"Sheet1";"Charts 1",#N/A,FALSE,"Sheet1";"Charts 2",#N/A,FALSE,"Sheet1";"Charts 3",#N/A,FALSE,"Sheet1";"Charts 4",#N/A,FALSE,"Sheet1";"Raw Data",#N/A,FALSE,"Sheet1"}</definedName>
    <definedName name="trg" localSheetId="4" hidden="1">{"Calculations",#N/A,FALSE,"Sheet1";"Charts 1",#N/A,FALSE,"Sheet1";"Charts 2",#N/A,FALSE,"Sheet1";"Charts 3",#N/A,FALSE,"Sheet1";"Charts 4",#N/A,FALSE,"Sheet1";"Raw Data",#N/A,FALSE,"Sheet1"}</definedName>
    <definedName name="trg" localSheetId="5" hidden="1">{"Calculations",#N/A,FALSE,"Sheet1";"Charts 1",#N/A,FALSE,"Sheet1";"Charts 2",#N/A,FALSE,"Sheet1";"Charts 3",#N/A,FALSE,"Sheet1";"Charts 4",#N/A,FALSE,"Sheet1";"Raw Data",#N/A,FALSE,"Sheet1"}</definedName>
    <definedName name="trg" localSheetId="7" hidden="1">{"Calculations",#N/A,FALSE,"Sheet1";"Charts 1",#N/A,FALSE,"Sheet1";"Charts 2",#N/A,FALSE,"Sheet1";"Charts 3",#N/A,FALSE,"Sheet1";"Charts 4",#N/A,FALSE,"Sheet1";"Raw Data",#N/A,FALSE,"Sheet1"}</definedName>
    <definedName name="trg" localSheetId="8" hidden="1">{"Calculations",#N/A,FALSE,"Sheet1";"Charts 1",#N/A,FALSE,"Sheet1";"Charts 2",#N/A,FALSE,"Sheet1";"Charts 3",#N/A,FALSE,"Sheet1";"Charts 4",#N/A,FALSE,"Sheet1";"Raw Data",#N/A,FALSE,"Sheet1"}</definedName>
    <definedName name="trg" localSheetId="27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_1" hidden="1">{"Calculations",#N/A,FALSE,"Sheet1";"Charts 1",#N/A,FALSE,"Sheet1";"Charts 2",#N/A,FALSE,"Sheet1";"Charts 3",#N/A,FALSE,"Sheet1";"Charts 4",#N/A,FALSE,"Sheet1";"Raw Data",#N/A,FALSE,"Sheet1"}</definedName>
    <definedName name="trg_2" hidden="1">{"Calculations",#N/A,FALSE,"Sheet1";"Charts 1",#N/A,FALSE,"Sheet1";"Charts 2",#N/A,FALSE,"Sheet1";"Charts 3",#N/A,FALSE,"Sheet1";"Charts 4",#N/A,FALSE,"Sheet1";"Raw Data",#N/A,FALSE,"Sheet1"}</definedName>
    <definedName name="trg_3" hidden="1">{"Calculations",#N/A,FALSE,"Sheet1";"Charts 1",#N/A,FALSE,"Sheet1";"Charts 2",#N/A,FALSE,"Sheet1";"Charts 3",#N/A,FALSE,"Sheet1";"Charts 4",#N/A,FALSE,"Sheet1";"Raw Data",#N/A,FALSE,"Sheet1"}</definedName>
    <definedName name="trg_4" hidden="1">{"Calculations",#N/A,FALSE,"Sheet1";"Charts 1",#N/A,FALSE,"Sheet1";"Charts 2",#N/A,FALSE,"Sheet1";"Charts 3",#N/A,FALSE,"Sheet1";"Charts 4",#N/A,FALSE,"Sheet1";"Raw Data",#N/A,FALSE,"Sheet1"}</definedName>
    <definedName name="trgt" localSheetId="9" hidden="1">{"'Inversión Extranjera'!$A$1:$AG$74","'Inversión Extranjera'!$G$7:$AF$61"}</definedName>
    <definedName name="trgt" localSheetId="10" hidden="1">{"'Inversión Extranjera'!$A$1:$AG$74","'Inversión Extranjera'!$G$7:$AF$61"}</definedName>
    <definedName name="trgt" localSheetId="11" hidden="1">{"'Inversión Extranjera'!$A$1:$AG$74","'Inversión Extranjera'!$G$7:$AF$61"}</definedName>
    <definedName name="trgt" localSheetId="12" hidden="1">{"'Inversión Extranjera'!$A$1:$AG$74","'Inversión Extranjera'!$G$7:$AF$61"}</definedName>
    <definedName name="trgt" localSheetId="13" hidden="1">{"'Inversión Extranjera'!$A$1:$AG$74","'Inversión Extranjera'!$G$7:$AF$61"}</definedName>
    <definedName name="trgt" localSheetId="14" hidden="1">{"'Inversión Extranjera'!$A$1:$AG$74","'Inversión Extranjera'!$G$7:$AF$61"}</definedName>
    <definedName name="trgt" localSheetId="15" hidden="1">{"'Inversión Extranjera'!$A$1:$AG$74","'Inversión Extranjera'!$G$7:$AF$61"}</definedName>
    <definedName name="trgt" localSheetId="16" hidden="1">{"'Inversión Extranjera'!$A$1:$AG$74","'Inversión Extranjera'!$G$7:$AF$61"}</definedName>
    <definedName name="trgt" localSheetId="17" hidden="1">{"'Inversión Extranjera'!$A$1:$AG$74","'Inversión Extranjera'!$G$7:$AF$61"}</definedName>
    <definedName name="trgt" localSheetId="18" hidden="1">{"'Inversión Extranjera'!$A$1:$AG$74","'Inversión Extranjera'!$G$7:$AF$61"}</definedName>
    <definedName name="trgt" localSheetId="19" hidden="1">{"'Inversión Extranjera'!$A$1:$AG$74","'Inversión Extranjera'!$G$7:$AF$61"}</definedName>
    <definedName name="trgt" localSheetId="20" hidden="1">{"'Inversión Extranjera'!$A$1:$AG$74","'Inversión Extranjera'!$G$7:$AF$61"}</definedName>
    <definedName name="trgt" localSheetId="21" hidden="1">{"'Inversión Extranjera'!$A$1:$AG$74","'Inversión Extranjera'!$G$7:$AF$61"}</definedName>
    <definedName name="trgt" localSheetId="22" hidden="1">{"'Inversión Extranjera'!$A$1:$AG$74","'Inversión Extranjera'!$G$7:$AF$61"}</definedName>
    <definedName name="trgt" localSheetId="23" hidden="1">{"'Inversión Extranjera'!$A$1:$AG$74","'Inversión Extranjera'!$G$7:$AF$61"}</definedName>
    <definedName name="trgt" localSheetId="24" hidden="1">{"'Inversión Extranjera'!$A$1:$AG$74","'Inversión Extranjera'!$G$7:$AF$61"}</definedName>
    <definedName name="trgt" localSheetId="26" hidden="1">{"'Inversión Extranjera'!$A$1:$AG$74","'Inversión Extranjera'!$G$7:$AF$61"}</definedName>
    <definedName name="trgt" localSheetId="5" hidden="1">{"'Inversión Extranjera'!$A$1:$AG$74","'Inversión Extranjera'!$G$7:$AF$61"}</definedName>
    <definedName name="trgt" localSheetId="7" hidden="1">{"'Inversión Extranjera'!$A$1:$AG$74","'Inversión Extranjera'!$G$7:$AF$61"}</definedName>
    <definedName name="trgt" localSheetId="8" hidden="1">{"'Inversión Extranjera'!$A$1:$AG$74","'Inversión Extranjera'!$G$7:$AF$61"}</definedName>
    <definedName name="trgt" localSheetId="27" hidden="1">{"'Inversión Extranjera'!$A$1:$AG$74","'Inversión Extranjera'!$G$7:$AF$61"}</definedName>
    <definedName name="trgt" hidden="1">{"'Inversión Extranjera'!$A$1:$AG$74","'Inversión Extranjera'!$G$7:$AF$61"}</definedName>
    <definedName name="trgt_1" hidden="1">{"'Inversión Extranjera'!$A$1:$AG$74","'Inversión Extranjera'!$G$7:$AF$61"}</definedName>
    <definedName name="trgt_2" hidden="1">{"'Inversión Extranjera'!$A$1:$AG$74","'Inversión Extranjera'!$G$7:$AF$61"}</definedName>
    <definedName name="trgt_3" hidden="1">{"'Inversión Extranjera'!$A$1:$AG$74","'Inversión Extranjera'!$G$7:$AF$61"}</definedName>
    <definedName name="trgt_4" hidden="1">{"'Inversión Extranjera'!$A$1:$AG$74","'Inversión Extranjera'!$G$7:$AF$61"}</definedName>
    <definedName name="trhw" localSheetId="0" hidden="1">'[13]Grafico I.5 C. Neg'!#REF!</definedName>
    <definedName name="trhw" localSheetId="10" hidden="1">'[13]Grafico I.5 C. Neg'!#REF!</definedName>
    <definedName name="trhw" localSheetId="11" hidden="1">'[13]Grafico I.5 C. Neg'!#REF!</definedName>
    <definedName name="trhw" localSheetId="12" hidden="1">'[13]Grafico I.5 C. Neg'!#REF!</definedName>
    <definedName name="trhw" localSheetId="14" hidden="1">'[13]Grafico I.5 C. Neg'!#REF!</definedName>
    <definedName name="trhw" localSheetId="15" hidden="1">'[13]Grafico I.5 C. Neg'!#REF!</definedName>
    <definedName name="trhw" localSheetId="16" hidden="1">'[13]Grafico I.5 C. Neg'!#REF!</definedName>
    <definedName name="trhw" localSheetId="1" hidden="1">'[13]Grafico I.5 C. Neg'!#REF!</definedName>
    <definedName name="trhw" localSheetId="3" hidden="1">'[13]Grafico I.5 C. Neg'!#REF!</definedName>
    <definedName name="trhw" localSheetId="4" hidden="1">'[13]Grafico I.5 C. Neg'!#REF!</definedName>
    <definedName name="trhw" hidden="1">'[13]Grafico I.5 C. Neg'!#REF!</definedName>
    <definedName name="trhyj" localSheetId="9" hidden="1">{"'Inversión Extranjera'!$A$1:$AG$74","'Inversión Extranjera'!$G$7:$AF$61"}</definedName>
    <definedName name="trhyj" localSheetId="10" hidden="1">{"'Inversión Extranjera'!$A$1:$AG$74","'Inversión Extranjera'!$G$7:$AF$61"}</definedName>
    <definedName name="trhyj" localSheetId="11" hidden="1">{"'Inversión Extranjera'!$A$1:$AG$74","'Inversión Extranjera'!$G$7:$AF$61"}</definedName>
    <definedName name="trhyj" localSheetId="12" hidden="1">{"'Inversión Extranjera'!$A$1:$AG$74","'Inversión Extranjera'!$G$7:$AF$61"}</definedName>
    <definedName name="trhyj" localSheetId="13" hidden="1">{"'Inversión Extranjera'!$A$1:$AG$74","'Inversión Extranjera'!$G$7:$AF$61"}</definedName>
    <definedName name="trhyj" localSheetId="14" hidden="1">{"'Inversión Extranjera'!$A$1:$AG$74","'Inversión Extranjera'!$G$7:$AF$61"}</definedName>
    <definedName name="trhyj" localSheetId="15" hidden="1">{"'Inversión Extranjera'!$A$1:$AG$74","'Inversión Extranjera'!$G$7:$AF$61"}</definedName>
    <definedName name="trhyj" localSheetId="16" hidden="1">{"'Inversión Extranjera'!$A$1:$AG$74","'Inversión Extranjera'!$G$7:$AF$61"}</definedName>
    <definedName name="trhyj" localSheetId="17" hidden="1">{"'Inversión Extranjera'!$A$1:$AG$74","'Inversión Extranjera'!$G$7:$AF$61"}</definedName>
    <definedName name="trhyj" localSheetId="18" hidden="1">{"'Inversión Extranjera'!$A$1:$AG$74","'Inversión Extranjera'!$G$7:$AF$61"}</definedName>
    <definedName name="trhyj" localSheetId="19" hidden="1">{"'Inversión Extranjera'!$A$1:$AG$74","'Inversión Extranjera'!$G$7:$AF$61"}</definedName>
    <definedName name="trhyj" localSheetId="20" hidden="1">{"'Inversión Extranjera'!$A$1:$AG$74","'Inversión Extranjera'!$G$7:$AF$61"}</definedName>
    <definedName name="trhyj" localSheetId="21" hidden="1">{"'Inversión Extranjera'!$A$1:$AG$74","'Inversión Extranjera'!$G$7:$AF$61"}</definedName>
    <definedName name="trhyj" localSheetId="22" hidden="1">{"'Inversión Extranjera'!$A$1:$AG$74","'Inversión Extranjera'!$G$7:$AF$61"}</definedName>
    <definedName name="trhyj" localSheetId="23" hidden="1">{"'Inversión Extranjera'!$A$1:$AG$74","'Inversión Extranjera'!$G$7:$AF$61"}</definedName>
    <definedName name="trhyj" localSheetId="24" hidden="1">{"'Inversión Extranjera'!$A$1:$AG$74","'Inversión Extranjera'!$G$7:$AF$61"}</definedName>
    <definedName name="trhyj" localSheetId="26" hidden="1">{"'Inversión Extranjera'!$A$1:$AG$74","'Inversión Extranjera'!$G$7:$AF$61"}</definedName>
    <definedName name="trhyj" localSheetId="5" hidden="1">{"'Inversión Extranjera'!$A$1:$AG$74","'Inversión Extranjera'!$G$7:$AF$61"}</definedName>
    <definedName name="trhyj" localSheetId="7" hidden="1">{"'Inversión Extranjera'!$A$1:$AG$74","'Inversión Extranjera'!$G$7:$AF$61"}</definedName>
    <definedName name="trhyj" localSheetId="8" hidden="1">{"'Inversión Extranjera'!$A$1:$AG$74","'Inversión Extranjera'!$G$7:$AF$61"}</definedName>
    <definedName name="trhyj" localSheetId="27" hidden="1">{"'Inversión Extranjera'!$A$1:$AG$74","'Inversión Extranjera'!$G$7:$AF$61"}</definedName>
    <definedName name="trhyj" hidden="1">{"'Inversión Extranjera'!$A$1:$AG$74","'Inversión Extranjera'!$G$7:$AF$61"}</definedName>
    <definedName name="trhyj_1" hidden="1">{"'Inversión Extranjera'!$A$1:$AG$74","'Inversión Extranjera'!$G$7:$AF$61"}</definedName>
    <definedName name="trhyj_2" hidden="1">{"'Inversión Extranjera'!$A$1:$AG$74","'Inversión Extranjera'!$G$7:$AF$61"}</definedName>
    <definedName name="trhyj_3" hidden="1">{"'Inversión Extranjera'!$A$1:$AG$74","'Inversión Extranjera'!$G$7:$AF$61"}</definedName>
    <definedName name="trhyj_4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localSheetId="9" hidden="1">{"'Inversión Extranjera'!$A$1:$AG$74","'Inversión Extranjera'!$G$7:$AF$61"}</definedName>
    <definedName name="try" localSheetId="10" hidden="1">{"'Inversión Extranjera'!$A$1:$AG$74","'Inversión Extranjera'!$G$7:$AF$61"}</definedName>
    <definedName name="try" localSheetId="11" hidden="1">{"'Inversión Extranjera'!$A$1:$AG$74","'Inversión Extranjera'!$G$7:$AF$61"}</definedName>
    <definedName name="try" localSheetId="12" hidden="1">{"'Inversión Extranjera'!$A$1:$AG$74","'Inversión Extranjera'!$G$7:$AF$61"}</definedName>
    <definedName name="try" localSheetId="13" hidden="1">{"'Inversión Extranjera'!$A$1:$AG$74","'Inversión Extranjera'!$G$7:$AF$61"}</definedName>
    <definedName name="try" localSheetId="14" hidden="1">{"'Inversión Extranjera'!$A$1:$AG$74","'Inversión Extranjera'!$G$7:$AF$61"}</definedName>
    <definedName name="try" localSheetId="15" hidden="1">{"'Inversión Extranjera'!$A$1:$AG$74","'Inversión Extranjera'!$G$7:$AF$61"}</definedName>
    <definedName name="try" localSheetId="16" hidden="1">{"'Inversión Extranjera'!$A$1:$AG$74","'Inversión Extranjera'!$G$7:$AF$61"}</definedName>
    <definedName name="try" localSheetId="17" hidden="1">{"'Inversión Extranjera'!$A$1:$AG$74","'Inversión Extranjera'!$G$7:$AF$61"}</definedName>
    <definedName name="try" localSheetId="18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localSheetId="19" hidden="1">{"'Inversión Extranjera'!$A$1:$AG$74","'Inversión Extranjera'!$G$7:$AF$61"}</definedName>
    <definedName name="try" localSheetId="20" hidden="1">{"'Inversión Extranjera'!$A$1:$AG$74","'Inversión Extranjera'!$G$7:$AF$61"}</definedName>
    <definedName name="try" localSheetId="21" hidden="1">{"'Inversión Extranjera'!$A$1:$AG$74","'Inversión Extranjera'!$G$7:$AF$61"}</definedName>
    <definedName name="try" localSheetId="22" hidden="1">{"'Inversión Extranjera'!$A$1:$AG$74","'Inversión Extranjera'!$G$7:$AF$61"}</definedName>
    <definedName name="try" localSheetId="23" hidden="1">{"'Inversión Extranjera'!$A$1:$AG$74","'Inversión Extranjera'!$G$7:$AF$61"}</definedName>
    <definedName name="try" localSheetId="24" hidden="1">{"'Inversión Extranjera'!$A$1:$AG$74","'Inversión Extranjera'!$G$7:$AF$61"}</definedName>
    <definedName name="try" localSheetId="26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7" hidden="1">{"'Inversión Extranjera'!$A$1:$AG$74","'Inversión Extranjera'!$G$7:$AF$61"}</definedName>
    <definedName name="try" localSheetId="8" hidden="1">{"'Inversión Extranjera'!$A$1:$AG$74","'Inversión Extranjera'!$G$7:$AF$61"}</definedName>
    <definedName name="try" localSheetId="27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26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26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26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26" hidden="1">{"'Inversión Extranjera'!$A$1:$AG$74","'Inversión Extranjera'!$G$7:$AF$61"}</definedName>
    <definedName name="try_4" hidden="1">{"'Inversión Extranjera'!$A$1:$AG$74","'Inversión Extranjera'!$G$7:$AF$61"}</definedName>
    <definedName name="try_5" hidden="1">{"'Inversión Extranjera'!$A$1:$AG$74","'Inversión Extranjera'!$G$7:$AF$61"}</definedName>
    <definedName name="tuj" localSheetId="11" hidden="1">#REF!</definedName>
    <definedName name="tuj" localSheetId="12" hidden="1">#REF!</definedName>
    <definedName name="tuj" localSheetId="17" hidden="1">#REF!</definedName>
    <definedName name="tuj" localSheetId="18" hidden="1">#REF!</definedName>
    <definedName name="tuj" localSheetId="1" hidden="1">#REF!</definedName>
    <definedName name="tuj" localSheetId="19" hidden="1">#REF!</definedName>
    <definedName name="tuj" localSheetId="20" hidden="1">#REF!</definedName>
    <definedName name="tuj" localSheetId="21" hidden="1">#REF!</definedName>
    <definedName name="tuj" localSheetId="22" hidden="1">#REF!</definedName>
    <definedName name="tuj" localSheetId="23" hidden="1">#REF!</definedName>
    <definedName name="tuj" localSheetId="26" hidden="1">#REF!</definedName>
    <definedName name="tuj" localSheetId="5" hidden="1">#REF!</definedName>
    <definedName name="tuj" localSheetId="7" hidden="1">#REF!</definedName>
    <definedName name="tuj" localSheetId="8" hidden="1">#REF!</definedName>
    <definedName name="tuj" localSheetId="27" hidden="1">#REF!</definedName>
    <definedName name="tuj" hidden="1">#REF!</definedName>
    <definedName name="tujrtj" localSheetId="9" hidden="1">{"'Inversión Extranjera'!$A$1:$AG$74","'Inversión Extranjera'!$G$7:$AF$61"}</definedName>
    <definedName name="tujrtj" localSheetId="10" hidden="1">{"'Inversión Extranjera'!$A$1:$AG$74","'Inversión Extranjera'!$G$7:$AF$61"}</definedName>
    <definedName name="tujrtj" localSheetId="11" hidden="1">{"'Inversión Extranjera'!$A$1:$AG$74","'Inversión Extranjera'!$G$7:$AF$61"}</definedName>
    <definedName name="tujrtj" localSheetId="12" hidden="1">{"'Inversión Extranjera'!$A$1:$AG$74","'Inversión Extranjera'!$G$7:$AF$61"}</definedName>
    <definedName name="tujrtj" localSheetId="13" hidden="1">{"'Inversión Extranjera'!$A$1:$AG$74","'Inversión Extranjera'!$G$7:$AF$61"}</definedName>
    <definedName name="tujrtj" localSheetId="14" hidden="1">{"'Inversión Extranjera'!$A$1:$AG$74","'Inversión Extranjera'!$G$7:$AF$61"}</definedName>
    <definedName name="tujrtj" localSheetId="15" hidden="1">{"'Inversión Extranjera'!$A$1:$AG$74","'Inversión Extranjera'!$G$7:$AF$61"}</definedName>
    <definedName name="tujrtj" localSheetId="16" hidden="1">{"'Inversión Extranjera'!$A$1:$AG$74","'Inversión Extranjera'!$G$7:$AF$61"}</definedName>
    <definedName name="tujrtj" localSheetId="17" hidden="1">{"'Inversión Extranjera'!$A$1:$AG$74","'Inversión Extranjera'!$G$7:$AF$61"}</definedName>
    <definedName name="tujrtj" localSheetId="18" hidden="1">{"'Inversión Extranjera'!$A$1:$AG$74","'Inversión Extranjera'!$G$7:$AF$61"}</definedName>
    <definedName name="tujrtj" localSheetId="19" hidden="1">{"'Inversión Extranjera'!$A$1:$AG$74","'Inversión Extranjera'!$G$7:$AF$61"}</definedName>
    <definedName name="tujrtj" localSheetId="20" hidden="1">{"'Inversión Extranjera'!$A$1:$AG$74","'Inversión Extranjera'!$G$7:$AF$61"}</definedName>
    <definedName name="tujrtj" localSheetId="21" hidden="1">{"'Inversión Extranjera'!$A$1:$AG$74","'Inversión Extranjera'!$G$7:$AF$61"}</definedName>
    <definedName name="tujrtj" localSheetId="22" hidden="1">{"'Inversión Extranjera'!$A$1:$AG$74","'Inversión Extranjera'!$G$7:$AF$61"}</definedName>
    <definedName name="tujrtj" localSheetId="23" hidden="1">{"'Inversión Extranjera'!$A$1:$AG$74","'Inversión Extranjera'!$G$7:$AF$61"}</definedName>
    <definedName name="tujrtj" localSheetId="24" hidden="1">{"'Inversión Extranjera'!$A$1:$AG$74","'Inversión Extranjera'!$G$7:$AF$61"}</definedName>
    <definedName name="tujrtj" localSheetId="26" hidden="1">{"'Inversión Extranjera'!$A$1:$AG$74","'Inversión Extranjera'!$G$7:$AF$61"}</definedName>
    <definedName name="tujrtj" localSheetId="5" hidden="1">{"'Inversión Extranjera'!$A$1:$AG$74","'Inversión Extranjera'!$G$7:$AF$61"}</definedName>
    <definedName name="tujrtj" localSheetId="7" hidden="1">{"'Inversión Extranjera'!$A$1:$AG$74","'Inversión Extranjera'!$G$7:$AF$61"}</definedName>
    <definedName name="tujrtj" localSheetId="8" hidden="1">{"'Inversión Extranjera'!$A$1:$AG$74","'Inversión Extranjera'!$G$7:$AF$61"}</definedName>
    <definedName name="tujrtj" localSheetId="27" hidden="1">{"'Inversión Extranjera'!$A$1:$AG$74","'Inversión Extranjera'!$G$7:$AF$61"}</definedName>
    <definedName name="tujrtj" hidden="1">{"'Inversión Extranjera'!$A$1:$AG$74","'Inversión Extranjera'!$G$7:$AF$61"}</definedName>
    <definedName name="tujrtj_1" hidden="1">{"'Inversión Extranjera'!$A$1:$AG$74","'Inversión Extranjera'!$G$7:$AF$61"}</definedName>
    <definedName name="tujrtj_2" hidden="1">{"'Inversión Extranjera'!$A$1:$AG$74","'Inversión Extranjera'!$G$7:$AF$61"}</definedName>
    <definedName name="tujrtj_3" hidden="1">{"'Inversión Extranjera'!$A$1:$AG$74","'Inversión Extranjera'!$G$7:$AF$61"}</definedName>
    <definedName name="tujrtj_4" hidden="1">{"'Inversión Extranjera'!$A$1:$AG$74","'Inversión Extranjera'!$G$7:$AF$61"}</definedName>
    <definedName name="tujtj" localSheetId="11" hidden="1">#REF!</definedName>
    <definedName name="tujtj" localSheetId="12" hidden="1">#REF!</definedName>
    <definedName name="tujtj" localSheetId="17" hidden="1">#REF!</definedName>
    <definedName name="tujtj" localSheetId="18" hidden="1">#REF!</definedName>
    <definedName name="tujtj" localSheetId="1" hidden="1">#REF!</definedName>
    <definedName name="tujtj" localSheetId="19" hidden="1">#REF!</definedName>
    <definedName name="tujtj" localSheetId="20" hidden="1">#REF!</definedName>
    <definedName name="tujtj" localSheetId="21" hidden="1">#REF!</definedName>
    <definedName name="tujtj" localSheetId="22" hidden="1">#REF!</definedName>
    <definedName name="tujtj" localSheetId="23" hidden="1">#REF!</definedName>
    <definedName name="tujtj" localSheetId="26" hidden="1">#REF!</definedName>
    <definedName name="tujtj" localSheetId="5" hidden="1">#REF!</definedName>
    <definedName name="tujtj" localSheetId="7" hidden="1">#REF!</definedName>
    <definedName name="tujtj" localSheetId="8" hidden="1">#REF!</definedName>
    <definedName name="tujtj" localSheetId="27" hidden="1">#REF!</definedName>
    <definedName name="tujtj" hidden="1">#REF!</definedName>
    <definedName name="tujtjt" localSheetId="11" hidden="1">#REF!</definedName>
    <definedName name="tujtjt" localSheetId="12" hidden="1">#REF!</definedName>
    <definedName name="tujtjt" localSheetId="17" hidden="1">#REF!</definedName>
    <definedName name="tujtjt" localSheetId="18" hidden="1">#REF!</definedName>
    <definedName name="tujtjt" localSheetId="1" hidden="1">#REF!</definedName>
    <definedName name="tujtjt" localSheetId="19" hidden="1">#REF!</definedName>
    <definedName name="tujtjt" localSheetId="20" hidden="1">#REF!</definedName>
    <definedName name="tujtjt" localSheetId="21" hidden="1">#REF!</definedName>
    <definedName name="tujtjt" localSheetId="22" hidden="1">#REF!</definedName>
    <definedName name="tujtjt" localSheetId="23" hidden="1">#REF!</definedName>
    <definedName name="tujtjt" localSheetId="26" hidden="1">#REF!</definedName>
    <definedName name="tujtjt" localSheetId="5" hidden="1">#REF!</definedName>
    <definedName name="tujtjt" localSheetId="7" hidden="1">#REF!</definedName>
    <definedName name="tujtjt" localSheetId="8" hidden="1">#REF!</definedName>
    <definedName name="tujtjt" localSheetId="27" hidden="1">#REF!</definedName>
    <definedName name="tujtjt" hidden="1">#REF!</definedName>
    <definedName name="tujujykyuk" localSheetId="11" hidden="1">#REF!</definedName>
    <definedName name="tujujykyuk" localSheetId="12" hidden="1">#REF!</definedName>
    <definedName name="tujujykyuk" localSheetId="17" hidden="1">#REF!</definedName>
    <definedName name="tujujykyuk" localSheetId="18" hidden="1">#REF!</definedName>
    <definedName name="tujujykyuk" localSheetId="1" hidden="1">#REF!</definedName>
    <definedName name="tujujykyuk" localSheetId="19" hidden="1">#REF!</definedName>
    <definedName name="tujujykyuk" localSheetId="20" hidden="1">#REF!</definedName>
    <definedName name="tujujykyuk" localSheetId="21" hidden="1">#REF!</definedName>
    <definedName name="tujujykyuk" localSheetId="22" hidden="1">#REF!</definedName>
    <definedName name="tujujykyuk" localSheetId="23" hidden="1">#REF!</definedName>
    <definedName name="tujujykyuk" localSheetId="26" hidden="1">#REF!</definedName>
    <definedName name="tujujykyuk" localSheetId="5" hidden="1">#REF!</definedName>
    <definedName name="tujujykyuk" localSheetId="8" hidden="1">#REF!</definedName>
    <definedName name="tujujykyuk" localSheetId="27" hidden="1">#REF!</definedName>
    <definedName name="tujujykyuk" hidden="1">#REF!</definedName>
    <definedName name="tujyuj" localSheetId="9" hidden="1">{"'Inversión Extranjera'!$A$1:$AG$74","'Inversión Extranjera'!$G$7:$AF$61"}</definedName>
    <definedName name="tujyuj" localSheetId="10" hidden="1">{"'Inversión Extranjera'!$A$1:$AG$74","'Inversión Extranjera'!$G$7:$AF$61"}</definedName>
    <definedName name="tujyuj" localSheetId="11" hidden="1">{"'Inversión Extranjera'!$A$1:$AG$74","'Inversión Extranjera'!$G$7:$AF$61"}</definedName>
    <definedName name="tujyuj" localSheetId="12" hidden="1">{"'Inversión Extranjera'!$A$1:$AG$74","'Inversión Extranjera'!$G$7:$AF$61"}</definedName>
    <definedName name="tujyuj" localSheetId="13" hidden="1">{"'Inversión Extranjera'!$A$1:$AG$74","'Inversión Extranjera'!$G$7:$AF$61"}</definedName>
    <definedName name="tujyuj" localSheetId="14" hidden="1">{"'Inversión Extranjera'!$A$1:$AG$74","'Inversión Extranjera'!$G$7:$AF$61"}</definedName>
    <definedName name="tujyuj" localSheetId="15" hidden="1">{"'Inversión Extranjera'!$A$1:$AG$74","'Inversión Extranjera'!$G$7:$AF$61"}</definedName>
    <definedName name="tujyuj" localSheetId="16" hidden="1">{"'Inversión Extranjera'!$A$1:$AG$74","'Inversión Extranjera'!$G$7:$AF$61"}</definedName>
    <definedName name="tujyuj" localSheetId="17" hidden="1">{"'Inversión Extranjera'!$A$1:$AG$74","'Inversión Extranjera'!$G$7:$AF$61"}</definedName>
    <definedName name="tujyuj" localSheetId="18" hidden="1">{"'Inversión Extranjera'!$A$1:$AG$74","'Inversión Extranjera'!$G$7:$AF$61"}</definedName>
    <definedName name="tujyuj" localSheetId="19" hidden="1">{"'Inversión Extranjera'!$A$1:$AG$74","'Inversión Extranjera'!$G$7:$AF$61"}</definedName>
    <definedName name="tujyuj" localSheetId="20" hidden="1">{"'Inversión Extranjera'!$A$1:$AG$74","'Inversión Extranjera'!$G$7:$AF$61"}</definedName>
    <definedName name="tujyuj" localSheetId="21" hidden="1">{"'Inversión Extranjera'!$A$1:$AG$74","'Inversión Extranjera'!$G$7:$AF$61"}</definedName>
    <definedName name="tujyuj" localSheetId="22" hidden="1">{"'Inversión Extranjera'!$A$1:$AG$74","'Inversión Extranjera'!$G$7:$AF$61"}</definedName>
    <definedName name="tujyuj" localSheetId="23" hidden="1">{"'Inversión Extranjera'!$A$1:$AG$74","'Inversión Extranjera'!$G$7:$AF$61"}</definedName>
    <definedName name="tujyuj" localSheetId="24" hidden="1">{"'Inversión Extranjera'!$A$1:$AG$74","'Inversión Extranjera'!$G$7:$AF$61"}</definedName>
    <definedName name="tujyuj" localSheetId="26" hidden="1">{"'Inversión Extranjera'!$A$1:$AG$74","'Inversión Extranjera'!$G$7:$AF$61"}</definedName>
    <definedName name="tujyuj" localSheetId="5" hidden="1">{"'Inversión Extranjera'!$A$1:$AG$74","'Inversión Extranjera'!$G$7:$AF$61"}</definedName>
    <definedName name="tujyuj" localSheetId="7" hidden="1">{"'Inversión Extranjera'!$A$1:$AG$74","'Inversión Extranjera'!$G$7:$AF$61"}</definedName>
    <definedName name="tujyuj" localSheetId="8" hidden="1">{"'Inversión Extranjera'!$A$1:$AG$74","'Inversión Extranjera'!$G$7:$AF$61"}</definedName>
    <definedName name="tujyuj" localSheetId="27" hidden="1">{"'Inversión Extranjera'!$A$1:$AG$74","'Inversión Extranjera'!$G$7:$AF$61"}</definedName>
    <definedName name="tujyuj" hidden="1">{"'Inversión Extranjera'!$A$1:$AG$74","'Inversión Extranjera'!$G$7:$AF$61"}</definedName>
    <definedName name="tujyuj_1" hidden="1">{"'Inversión Extranjera'!$A$1:$AG$74","'Inversión Extranjera'!$G$7:$AF$61"}</definedName>
    <definedName name="tujyuj_2" hidden="1">{"'Inversión Extranjera'!$A$1:$AG$74","'Inversión Extranjera'!$G$7:$AF$61"}</definedName>
    <definedName name="tujyuj_3" hidden="1">{"'Inversión Extranjera'!$A$1:$AG$74","'Inversión Extranjera'!$G$7:$AF$61"}</definedName>
    <definedName name="tujyuj_4" hidden="1">{"'Inversión Extranjera'!$A$1:$AG$74","'Inversión Extranjera'!$G$7:$AF$61"}</definedName>
    <definedName name="tv" localSheetId="9" hidden="1">{"Calculations",#N/A,FALSE,"Sheet1";"Charts 1",#N/A,FALSE,"Sheet1";"Charts 2",#N/A,FALSE,"Sheet1";"Charts 3",#N/A,FALSE,"Sheet1";"Charts 4",#N/A,FALSE,"Sheet1";"Raw Data",#N/A,FALSE,"Sheet1"}</definedName>
    <definedName name="tv" localSheetId="10" hidden="1">{"Calculations",#N/A,FALSE,"Sheet1";"Charts 1",#N/A,FALSE,"Sheet1";"Charts 2",#N/A,FALSE,"Sheet1";"Charts 3",#N/A,FALSE,"Sheet1";"Charts 4",#N/A,FALSE,"Sheet1";"Raw Data",#N/A,FALSE,"Sheet1"}</definedName>
    <definedName name="tv" localSheetId="11" hidden="1">{"Calculations",#N/A,FALSE,"Sheet1";"Charts 1",#N/A,FALSE,"Sheet1";"Charts 2",#N/A,FALSE,"Sheet1";"Charts 3",#N/A,FALSE,"Sheet1";"Charts 4",#N/A,FALSE,"Sheet1";"Raw Data",#N/A,FALSE,"Sheet1"}</definedName>
    <definedName name="tv" localSheetId="12" hidden="1">{"Calculations",#N/A,FALSE,"Sheet1";"Charts 1",#N/A,FALSE,"Sheet1";"Charts 2",#N/A,FALSE,"Sheet1";"Charts 3",#N/A,FALSE,"Sheet1";"Charts 4",#N/A,FALSE,"Sheet1";"Raw Data",#N/A,FALSE,"Sheet1"}</definedName>
    <definedName name="tv" localSheetId="13" hidden="1">{"Calculations",#N/A,FALSE,"Sheet1";"Charts 1",#N/A,FALSE,"Sheet1";"Charts 2",#N/A,FALSE,"Sheet1";"Charts 3",#N/A,FALSE,"Sheet1";"Charts 4",#N/A,FALSE,"Sheet1";"Raw Data",#N/A,FALSE,"Sheet1"}</definedName>
    <definedName name="tv" localSheetId="14" hidden="1">{"Calculations",#N/A,FALSE,"Sheet1";"Charts 1",#N/A,FALSE,"Sheet1";"Charts 2",#N/A,FALSE,"Sheet1";"Charts 3",#N/A,FALSE,"Sheet1";"Charts 4",#N/A,FALSE,"Sheet1";"Raw Data",#N/A,FALSE,"Sheet1"}</definedName>
    <definedName name="tv" localSheetId="15" hidden="1">{"Calculations",#N/A,FALSE,"Sheet1";"Charts 1",#N/A,FALSE,"Sheet1";"Charts 2",#N/A,FALSE,"Sheet1";"Charts 3",#N/A,FALSE,"Sheet1";"Charts 4",#N/A,FALSE,"Sheet1";"Raw Data",#N/A,FALSE,"Sheet1"}</definedName>
    <definedName name="tv" localSheetId="16" hidden="1">{"Calculations",#N/A,FALSE,"Sheet1";"Charts 1",#N/A,FALSE,"Sheet1";"Charts 2",#N/A,FALSE,"Sheet1";"Charts 3",#N/A,FALSE,"Sheet1";"Charts 4",#N/A,FALSE,"Sheet1";"Raw Data",#N/A,FALSE,"Sheet1"}</definedName>
    <definedName name="tv" localSheetId="17" hidden="1">{"Calculations",#N/A,FALSE,"Sheet1";"Charts 1",#N/A,FALSE,"Sheet1";"Charts 2",#N/A,FALSE,"Sheet1";"Charts 3",#N/A,FALSE,"Sheet1";"Charts 4",#N/A,FALSE,"Sheet1";"Raw Data",#N/A,FALSE,"Sheet1"}</definedName>
    <definedName name="tv" localSheetId="18" hidden="1">{"Calculations",#N/A,FALSE,"Sheet1";"Charts 1",#N/A,FALSE,"Sheet1";"Charts 2",#N/A,FALSE,"Sheet1";"Charts 3",#N/A,FALSE,"Sheet1";"Charts 4",#N/A,FALSE,"Sheet1";"Raw Data",#N/A,FALSE,"Sheet1"}</definedName>
    <definedName name="tv" localSheetId="1" hidden="1">{"Calculations",#N/A,FALSE,"Sheet1";"Charts 1",#N/A,FALSE,"Sheet1";"Charts 2",#N/A,FALSE,"Sheet1";"Charts 3",#N/A,FALSE,"Sheet1";"Charts 4",#N/A,FALSE,"Sheet1";"Raw Data",#N/A,FALSE,"Sheet1"}</definedName>
    <definedName name="tv" localSheetId="19" hidden="1">{"Calculations",#N/A,FALSE,"Sheet1";"Charts 1",#N/A,FALSE,"Sheet1";"Charts 2",#N/A,FALSE,"Sheet1";"Charts 3",#N/A,FALSE,"Sheet1";"Charts 4",#N/A,FALSE,"Sheet1";"Raw Data",#N/A,FALSE,"Sheet1"}</definedName>
    <definedName name="tv" localSheetId="20" hidden="1">{"Calculations",#N/A,FALSE,"Sheet1";"Charts 1",#N/A,FALSE,"Sheet1";"Charts 2",#N/A,FALSE,"Sheet1";"Charts 3",#N/A,FALSE,"Sheet1";"Charts 4",#N/A,FALSE,"Sheet1";"Raw Data",#N/A,FALSE,"Sheet1"}</definedName>
    <definedName name="tv" localSheetId="21" hidden="1">{"Calculations",#N/A,FALSE,"Sheet1";"Charts 1",#N/A,FALSE,"Sheet1";"Charts 2",#N/A,FALSE,"Sheet1";"Charts 3",#N/A,FALSE,"Sheet1";"Charts 4",#N/A,FALSE,"Sheet1";"Raw Data",#N/A,FALSE,"Sheet1"}</definedName>
    <definedName name="tv" localSheetId="22" hidden="1">{"Calculations",#N/A,FALSE,"Sheet1";"Charts 1",#N/A,FALSE,"Sheet1";"Charts 2",#N/A,FALSE,"Sheet1";"Charts 3",#N/A,FALSE,"Sheet1";"Charts 4",#N/A,FALSE,"Sheet1";"Raw Data",#N/A,FALSE,"Sheet1"}</definedName>
    <definedName name="tv" localSheetId="23" hidden="1">{"Calculations",#N/A,FALSE,"Sheet1";"Charts 1",#N/A,FALSE,"Sheet1";"Charts 2",#N/A,FALSE,"Sheet1";"Charts 3",#N/A,FALSE,"Sheet1";"Charts 4",#N/A,FALSE,"Sheet1";"Raw Data",#N/A,FALSE,"Sheet1"}</definedName>
    <definedName name="tv" localSheetId="24" hidden="1">{"Calculations",#N/A,FALSE,"Sheet1";"Charts 1",#N/A,FALSE,"Sheet1";"Charts 2",#N/A,FALSE,"Sheet1";"Charts 3",#N/A,FALSE,"Sheet1";"Charts 4",#N/A,FALSE,"Sheet1";"Raw Data",#N/A,FALSE,"Sheet1"}</definedName>
    <definedName name="tv" localSheetId="26" hidden="1">{"Calculations",#N/A,FALSE,"Sheet1";"Charts 1",#N/A,FALSE,"Sheet1";"Charts 2",#N/A,FALSE,"Sheet1";"Charts 3",#N/A,FALSE,"Sheet1";"Charts 4",#N/A,FALSE,"Sheet1";"Raw Data",#N/A,FALSE,"Sheet1"}</definedName>
    <definedName name="tv" localSheetId="4" hidden="1">{"Calculations",#N/A,FALSE,"Sheet1";"Charts 1",#N/A,FALSE,"Sheet1";"Charts 2",#N/A,FALSE,"Sheet1";"Charts 3",#N/A,FALSE,"Sheet1";"Charts 4",#N/A,FALSE,"Sheet1";"Raw Data",#N/A,FALSE,"Sheet1"}</definedName>
    <definedName name="tv" localSheetId="5" hidden="1">{"Calculations",#N/A,FALSE,"Sheet1";"Charts 1",#N/A,FALSE,"Sheet1";"Charts 2",#N/A,FALSE,"Sheet1";"Charts 3",#N/A,FALSE,"Sheet1";"Charts 4",#N/A,FALSE,"Sheet1";"Raw Data",#N/A,FALSE,"Sheet1"}</definedName>
    <definedName name="tv" localSheetId="7" hidden="1">{"Calculations",#N/A,FALSE,"Sheet1";"Charts 1",#N/A,FALSE,"Sheet1";"Charts 2",#N/A,FALSE,"Sheet1";"Charts 3",#N/A,FALSE,"Sheet1";"Charts 4",#N/A,FALSE,"Sheet1";"Raw Data",#N/A,FALSE,"Sheet1"}</definedName>
    <definedName name="tv" localSheetId="8" hidden="1">{"Calculations",#N/A,FALSE,"Sheet1";"Charts 1",#N/A,FALSE,"Sheet1";"Charts 2",#N/A,FALSE,"Sheet1";"Charts 3",#N/A,FALSE,"Sheet1";"Charts 4",#N/A,FALSE,"Sheet1";"Raw Data",#N/A,FALSE,"Sheet1"}</definedName>
    <definedName name="tv" localSheetId="27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v_1" hidden="1">{"Calculations",#N/A,FALSE,"Sheet1";"Charts 1",#N/A,FALSE,"Sheet1";"Charts 2",#N/A,FALSE,"Sheet1";"Charts 3",#N/A,FALSE,"Sheet1";"Charts 4",#N/A,FALSE,"Sheet1";"Raw Data",#N/A,FALSE,"Sheet1"}</definedName>
    <definedName name="tv_2" hidden="1">{"Calculations",#N/A,FALSE,"Sheet1";"Charts 1",#N/A,FALSE,"Sheet1";"Charts 2",#N/A,FALSE,"Sheet1";"Charts 3",#N/A,FALSE,"Sheet1";"Charts 4",#N/A,FALSE,"Sheet1";"Raw Data",#N/A,FALSE,"Sheet1"}</definedName>
    <definedName name="tv_3" hidden="1">{"Calculations",#N/A,FALSE,"Sheet1";"Charts 1",#N/A,FALSE,"Sheet1";"Charts 2",#N/A,FALSE,"Sheet1";"Charts 3",#N/A,FALSE,"Sheet1";"Charts 4",#N/A,FALSE,"Sheet1";"Raw Data",#N/A,FALSE,"Sheet1"}</definedName>
    <definedName name="tv_4" hidden="1">{"Calculations",#N/A,FALSE,"Sheet1";"Charts 1",#N/A,FALSE,"Sheet1";"Charts 2",#N/A,FALSE,"Sheet1";"Charts 3",#N/A,FALSE,"Sheet1";"Charts 4",#N/A,FALSE,"Sheet1";"Raw Data",#N/A,FALSE,"Sheet1"}</definedName>
    <definedName name="tyhyr" localSheetId="9" hidden="1">{"'Inversión Extranjera'!$A$1:$AG$74","'Inversión Extranjera'!$G$7:$AF$61"}</definedName>
    <definedName name="tyhyr" localSheetId="10" hidden="1">{"'Inversión Extranjera'!$A$1:$AG$74","'Inversión Extranjera'!$G$7:$AF$61"}</definedName>
    <definedName name="tyhyr" localSheetId="11" hidden="1">{"'Inversión Extranjera'!$A$1:$AG$74","'Inversión Extranjera'!$G$7:$AF$61"}</definedName>
    <definedName name="tyhyr" localSheetId="12" hidden="1">{"'Inversión Extranjera'!$A$1:$AG$74","'Inversión Extranjera'!$G$7:$AF$61"}</definedName>
    <definedName name="tyhyr" localSheetId="13" hidden="1">{"'Inversión Extranjera'!$A$1:$AG$74","'Inversión Extranjera'!$G$7:$AF$61"}</definedName>
    <definedName name="tyhyr" localSheetId="14" hidden="1">{"'Inversión Extranjera'!$A$1:$AG$74","'Inversión Extranjera'!$G$7:$AF$61"}</definedName>
    <definedName name="tyhyr" localSheetId="15" hidden="1">{"'Inversión Extranjera'!$A$1:$AG$74","'Inversión Extranjera'!$G$7:$AF$61"}</definedName>
    <definedName name="tyhyr" localSheetId="16" hidden="1">{"'Inversión Extranjera'!$A$1:$AG$74","'Inversión Extranjera'!$G$7:$AF$61"}</definedName>
    <definedName name="tyhyr" localSheetId="17" hidden="1">{"'Inversión Extranjera'!$A$1:$AG$74","'Inversión Extranjera'!$G$7:$AF$61"}</definedName>
    <definedName name="tyhyr" localSheetId="18" hidden="1">{"'Inversión Extranjera'!$A$1:$AG$74","'Inversión Extranjera'!$G$7:$AF$61"}</definedName>
    <definedName name="tyhyr" localSheetId="19" hidden="1">{"'Inversión Extranjera'!$A$1:$AG$74","'Inversión Extranjera'!$G$7:$AF$61"}</definedName>
    <definedName name="tyhyr" localSheetId="20" hidden="1">{"'Inversión Extranjera'!$A$1:$AG$74","'Inversión Extranjera'!$G$7:$AF$61"}</definedName>
    <definedName name="tyhyr" localSheetId="21" hidden="1">{"'Inversión Extranjera'!$A$1:$AG$74","'Inversión Extranjera'!$G$7:$AF$61"}</definedName>
    <definedName name="tyhyr" localSheetId="22" hidden="1">{"'Inversión Extranjera'!$A$1:$AG$74","'Inversión Extranjera'!$G$7:$AF$61"}</definedName>
    <definedName name="tyhyr" localSheetId="23" hidden="1">{"'Inversión Extranjera'!$A$1:$AG$74","'Inversión Extranjera'!$G$7:$AF$61"}</definedName>
    <definedName name="tyhyr" localSheetId="24" hidden="1">{"'Inversión Extranjera'!$A$1:$AG$74","'Inversión Extranjera'!$G$7:$AF$61"}</definedName>
    <definedName name="tyhyr" localSheetId="26" hidden="1">{"'Inversión Extranjera'!$A$1:$AG$74","'Inversión Extranjera'!$G$7:$AF$61"}</definedName>
    <definedName name="tyhyr" localSheetId="5" hidden="1">{"'Inversión Extranjera'!$A$1:$AG$74","'Inversión Extranjera'!$G$7:$AF$61"}</definedName>
    <definedName name="tyhyr" localSheetId="7" hidden="1">{"'Inversión Extranjera'!$A$1:$AG$74","'Inversión Extranjera'!$G$7:$AF$61"}</definedName>
    <definedName name="tyhyr" localSheetId="8" hidden="1">{"'Inversión Extranjera'!$A$1:$AG$74","'Inversión Extranjera'!$G$7:$AF$61"}</definedName>
    <definedName name="tyhyr" localSheetId="27" hidden="1">{"'Inversión Extranjera'!$A$1:$AG$74","'Inversión Extranjera'!$G$7:$AF$61"}</definedName>
    <definedName name="tyhyr" hidden="1">{"'Inversión Extranjera'!$A$1:$AG$74","'Inversión Extranjera'!$G$7:$AF$61"}</definedName>
    <definedName name="tyhyr_1" hidden="1">{"'Inversión Extranjera'!$A$1:$AG$74","'Inversión Extranjera'!$G$7:$AF$61"}</definedName>
    <definedName name="tyhyr_2" hidden="1">{"'Inversión Extranjera'!$A$1:$AG$74","'Inversión Extranjera'!$G$7:$AF$61"}</definedName>
    <definedName name="tyhyr_3" hidden="1">{"'Inversión Extranjera'!$A$1:$AG$74","'Inversión Extranjera'!$G$7:$AF$61"}</definedName>
    <definedName name="tyhyr_4" hidden="1">{"'Inversión Extranjera'!$A$1:$AG$74","'Inversión Extranjera'!$G$7:$AF$61"}</definedName>
    <definedName name="ue" localSheetId="9" hidden="1">{"Calculations",#N/A,FALSE,"Sheet1";"Charts 1",#N/A,FALSE,"Sheet1";"Charts 2",#N/A,FALSE,"Sheet1";"Charts 3",#N/A,FALSE,"Sheet1";"Charts 4",#N/A,FALSE,"Sheet1";"Raw Data",#N/A,FALSE,"Sheet1"}</definedName>
    <definedName name="ue" localSheetId="10" hidden="1">{"Calculations",#N/A,FALSE,"Sheet1";"Charts 1",#N/A,FALSE,"Sheet1";"Charts 2",#N/A,FALSE,"Sheet1";"Charts 3",#N/A,FALSE,"Sheet1";"Charts 4",#N/A,FALSE,"Sheet1";"Raw Data",#N/A,FALSE,"Sheet1"}</definedName>
    <definedName name="ue" localSheetId="11" hidden="1">{"Calculations",#N/A,FALSE,"Sheet1";"Charts 1",#N/A,FALSE,"Sheet1";"Charts 2",#N/A,FALSE,"Sheet1";"Charts 3",#N/A,FALSE,"Sheet1";"Charts 4",#N/A,FALSE,"Sheet1";"Raw Data",#N/A,FALSE,"Sheet1"}</definedName>
    <definedName name="ue" localSheetId="12" hidden="1">{"Calculations",#N/A,FALSE,"Sheet1";"Charts 1",#N/A,FALSE,"Sheet1";"Charts 2",#N/A,FALSE,"Sheet1";"Charts 3",#N/A,FALSE,"Sheet1";"Charts 4",#N/A,FALSE,"Sheet1";"Raw Data",#N/A,FALSE,"Sheet1"}</definedName>
    <definedName name="ue" localSheetId="13" hidden="1">{"Calculations",#N/A,FALSE,"Sheet1";"Charts 1",#N/A,FALSE,"Sheet1";"Charts 2",#N/A,FALSE,"Sheet1";"Charts 3",#N/A,FALSE,"Sheet1";"Charts 4",#N/A,FALSE,"Sheet1";"Raw Data",#N/A,FALSE,"Sheet1"}</definedName>
    <definedName name="ue" localSheetId="14" hidden="1">{"Calculations",#N/A,FALSE,"Sheet1";"Charts 1",#N/A,FALSE,"Sheet1";"Charts 2",#N/A,FALSE,"Sheet1";"Charts 3",#N/A,FALSE,"Sheet1";"Charts 4",#N/A,FALSE,"Sheet1";"Raw Data",#N/A,FALSE,"Sheet1"}</definedName>
    <definedName name="ue" localSheetId="15" hidden="1">{"Calculations",#N/A,FALSE,"Sheet1";"Charts 1",#N/A,FALSE,"Sheet1";"Charts 2",#N/A,FALSE,"Sheet1";"Charts 3",#N/A,FALSE,"Sheet1";"Charts 4",#N/A,FALSE,"Sheet1";"Raw Data",#N/A,FALSE,"Sheet1"}</definedName>
    <definedName name="ue" localSheetId="16" hidden="1">{"Calculations",#N/A,FALSE,"Sheet1";"Charts 1",#N/A,FALSE,"Sheet1";"Charts 2",#N/A,FALSE,"Sheet1";"Charts 3",#N/A,FALSE,"Sheet1";"Charts 4",#N/A,FALSE,"Sheet1";"Raw Data",#N/A,FALSE,"Sheet1"}</definedName>
    <definedName name="ue" localSheetId="17" hidden="1">{"Calculations",#N/A,FALSE,"Sheet1";"Charts 1",#N/A,FALSE,"Sheet1";"Charts 2",#N/A,FALSE,"Sheet1";"Charts 3",#N/A,FALSE,"Sheet1";"Charts 4",#N/A,FALSE,"Sheet1";"Raw Data",#N/A,FALSE,"Sheet1"}</definedName>
    <definedName name="ue" localSheetId="18" hidden="1">{"Calculations",#N/A,FALSE,"Sheet1";"Charts 1",#N/A,FALSE,"Sheet1";"Charts 2",#N/A,FALSE,"Sheet1";"Charts 3",#N/A,FALSE,"Sheet1";"Charts 4",#N/A,FALSE,"Sheet1";"Raw Data",#N/A,FALSE,"Sheet1"}</definedName>
    <definedName name="ue" localSheetId="19" hidden="1">{"Calculations",#N/A,FALSE,"Sheet1";"Charts 1",#N/A,FALSE,"Sheet1";"Charts 2",#N/A,FALSE,"Sheet1";"Charts 3",#N/A,FALSE,"Sheet1";"Charts 4",#N/A,FALSE,"Sheet1";"Raw Data",#N/A,FALSE,"Sheet1"}</definedName>
    <definedName name="ue" localSheetId="20" hidden="1">{"Calculations",#N/A,FALSE,"Sheet1";"Charts 1",#N/A,FALSE,"Sheet1";"Charts 2",#N/A,FALSE,"Sheet1";"Charts 3",#N/A,FALSE,"Sheet1";"Charts 4",#N/A,FALSE,"Sheet1";"Raw Data",#N/A,FALSE,"Sheet1"}</definedName>
    <definedName name="ue" localSheetId="21" hidden="1">{"Calculations",#N/A,FALSE,"Sheet1";"Charts 1",#N/A,FALSE,"Sheet1";"Charts 2",#N/A,FALSE,"Sheet1";"Charts 3",#N/A,FALSE,"Sheet1";"Charts 4",#N/A,FALSE,"Sheet1";"Raw Data",#N/A,FALSE,"Sheet1"}</definedName>
    <definedName name="ue" localSheetId="22" hidden="1">{"Calculations",#N/A,FALSE,"Sheet1";"Charts 1",#N/A,FALSE,"Sheet1";"Charts 2",#N/A,FALSE,"Sheet1";"Charts 3",#N/A,FALSE,"Sheet1";"Charts 4",#N/A,FALSE,"Sheet1";"Raw Data",#N/A,FALSE,"Sheet1"}</definedName>
    <definedName name="ue" localSheetId="23" hidden="1">{"Calculations",#N/A,FALSE,"Sheet1";"Charts 1",#N/A,FALSE,"Sheet1";"Charts 2",#N/A,FALSE,"Sheet1";"Charts 3",#N/A,FALSE,"Sheet1";"Charts 4",#N/A,FALSE,"Sheet1";"Raw Data",#N/A,FALSE,"Sheet1"}</definedName>
    <definedName name="ue" localSheetId="24" hidden="1">{"Calculations",#N/A,FALSE,"Sheet1";"Charts 1",#N/A,FALSE,"Sheet1";"Charts 2",#N/A,FALSE,"Sheet1";"Charts 3",#N/A,FALSE,"Sheet1";"Charts 4",#N/A,FALSE,"Sheet1";"Raw Data",#N/A,FALSE,"Sheet1"}</definedName>
    <definedName name="ue" localSheetId="26" hidden="1">{"Calculations",#N/A,FALSE,"Sheet1";"Charts 1",#N/A,FALSE,"Sheet1";"Charts 2",#N/A,FALSE,"Sheet1";"Charts 3",#N/A,FALSE,"Sheet1";"Charts 4",#N/A,FALSE,"Sheet1";"Raw Data",#N/A,FALSE,"Sheet1"}</definedName>
    <definedName name="ue" localSheetId="5" hidden="1">{"Calculations",#N/A,FALSE,"Sheet1";"Charts 1",#N/A,FALSE,"Sheet1";"Charts 2",#N/A,FALSE,"Sheet1";"Charts 3",#N/A,FALSE,"Sheet1";"Charts 4",#N/A,FALSE,"Sheet1";"Raw Data",#N/A,FALSE,"Sheet1"}</definedName>
    <definedName name="ue" localSheetId="7" hidden="1">{"Calculations",#N/A,FALSE,"Sheet1";"Charts 1",#N/A,FALSE,"Sheet1";"Charts 2",#N/A,FALSE,"Sheet1";"Charts 3",#N/A,FALSE,"Sheet1";"Charts 4",#N/A,FALSE,"Sheet1";"Raw Data",#N/A,FALSE,"Sheet1"}</definedName>
    <definedName name="ue" localSheetId="8" hidden="1">{"Calculations",#N/A,FALSE,"Sheet1";"Charts 1",#N/A,FALSE,"Sheet1";"Charts 2",#N/A,FALSE,"Sheet1";"Charts 3",#N/A,FALSE,"Sheet1";"Charts 4",#N/A,FALSE,"Sheet1";"Raw Data",#N/A,FALSE,"Sheet1"}</definedName>
    <definedName name="ue" localSheetId="27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e_1" hidden="1">{"Calculations",#N/A,FALSE,"Sheet1";"Charts 1",#N/A,FALSE,"Sheet1";"Charts 2",#N/A,FALSE,"Sheet1";"Charts 3",#N/A,FALSE,"Sheet1";"Charts 4",#N/A,FALSE,"Sheet1";"Raw Data",#N/A,FALSE,"Sheet1"}</definedName>
    <definedName name="ue_2" hidden="1">{"Calculations",#N/A,FALSE,"Sheet1";"Charts 1",#N/A,FALSE,"Sheet1";"Charts 2",#N/A,FALSE,"Sheet1";"Charts 3",#N/A,FALSE,"Sheet1";"Charts 4",#N/A,FALSE,"Sheet1";"Raw Data",#N/A,FALSE,"Sheet1"}</definedName>
    <definedName name="ue_3" hidden="1">{"Calculations",#N/A,FALSE,"Sheet1";"Charts 1",#N/A,FALSE,"Sheet1";"Charts 2",#N/A,FALSE,"Sheet1";"Charts 3",#N/A,FALSE,"Sheet1";"Charts 4",#N/A,FALSE,"Sheet1";"Raw Data",#N/A,FALSE,"Sheet1"}</definedName>
    <definedName name="ue_4" hidden="1">{"Calculations",#N/A,FALSE,"Sheet1";"Charts 1",#N/A,FALSE,"Sheet1";"Charts 2",#N/A,FALSE,"Sheet1";"Charts 3",#N/A,FALSE,"Sheet1";"Charts 4",#N/A,FALSE,"Sheet1";"Raw Data",#N/A,FALSE,"Sheet1"}</definedName>
    <definedName name="UF">[35]PARAM!$J$2:$L$321</definedName>
    <definedName name="ui" localSheetId="0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17" hidden="1">#REF!</definedName>
    <definedName name="ui" localSheetId="18" hidden="1">#REF!</definedName>
    <definedName name="ui" localSheetId="1" hidden="1">#REF!</definedName>
    <definedName name="ui" localSheetId="19" hidden="1">#REF!</definedName>
    <definedName name="ui" localSheetId="20" hidden="1">#REF!</definedName>
    <definedName name="ui" localSheetId="21" hidden="1">#REF!</definedName>
    <definedName name="ui" localSheetId="22" hidden="1">#REF!</definedName>
    <definedName name="ui" localSheetId="23" hidden="1">#REF!</definedName>
    <definedName name="ui" localSheetId="26" hidden="1">#REF!</definedName>
    <definedName name="ui" localSheetId="3" hidden="1">#REF!</definedName>
    <definedName name="ui" localSheetId="4" hidden="1">#REF!</definedName>
    <definedName name="ui" localSheetId="5" hidden="1">#REF!</definedName>
    <definedName name="ui" localSheetId="8" hidden="1">#REF!</definedName>
    <definedName name="ui" localSheetId="27" hidden="1">#REF!</definedName>
    <definedName name="ui" hidden="1">#REF!</definedName>
    <definedName name="ujeet" localSheetId="9" hidden="1">{"Calculations",#N/A,FALSE,"Sheet1";"Charts 1",#N/A,FALSE,"Sheet1";"Charts 2",#N/A,FALSE,"Sheet1";"Charts 3",#N/A,FALSE,"Sheet1";"Charts 4",#N/A,FALSE,"Sheet1";"Raw Data",#N/A,FALSE,"Sheet1"}</definedName>
    <definedName name="ujeet" localSheetId="10" hidden="1">{"Calculations",#N/A,FALSE,"Sheet1";"Charts 1",#N/A,FALSE,"Sheet1";"Charts 2",#N/A,FALSE,"Sheet1";"Charts 3",#N/A,FALSE,"Sheet1";"Charts 4",#N/A,FALSE,"Sheet1";"Raw Data",#N/A,FALSE,"Sheet1"}</definedName>
    <definedName name="ujeet" localSheetId="11" hidden="1">{"Calculations",#N/A,FALSE,"Sheet1";"Charts 1",#N/A,FALSE,"Sheet1";"Charts 2",#N/A,FALSE,"Sheet1";"Charts 3",#N/A,FALSE,"Sheet1";"Charts 4",#N/A,FALSE,"Sheet1";"Raw Data",#N/A,FALSE,"Sheet1"}</definedName>
    <definedName name="ujeet" localSheetId="12" hidden="1">{"Calculations",#N/A,FALSE,"Sheet1";"Charts 1",#N/A,FALSE,"Sheet1";"Charts 2",#N/A,FALSE,"Sheet1";"Charts 3",#N/A,FALSE,"Sheet1";"Charts 4",#N/A,FALSE,"Sheet1";"Raw Data",#N/A,FALSE,"Sheet1"}</definedName>
    <definedName name="ujeet" localSheetId="13" hidden="1">{"Calculations",#N/A,FALSE,"Sheet1";"Charts 1",#N/A,FALSE,"Sheet1";"Charts 2",#N/A,FALSE,"Sheet1";"Charts 3",#N/A,FALSE,"Sheet1";"Charts 4",#N/A,FALSE,"Sheet1";"Raw Data",#N/A,FALSE,"Sheet1"}</definedName>
    <definedName name="ujeet" localSheetId="14" hidden="1">{"Calculations",#N/A,FALSE,"Sheet1";"Charts 1",#N/A,FALSE,"Sheet1";"Charts 2",#N/A,FALSE,"Sheet1";"Charts 3",#N/A,FALSE,"Sheet1";"Charts 4",#N/A,FALSE,"Sheet1";"Raw Data",#N/A,FALSE,"Sheet1"}</definedName>
    <definedName name="ujeet" localSheetId="15" hidden="1">{"Calculations",#N/A,FALSE,"Sheet1";"Charts 1",#N/A,FALSE,"Sheet1";"Charts 2",#N/A,FALSE,"Sheet1";"Charts 3",#N/A,FALSE,"Sheet1";"Charts 4",#N/A,FALSE,"Sheet1";"Raw Data",#N/A,FALSE,"Sheet1"}</definedName>
    <definedName name="ujeet" localSheetId="16" hidden="1">{"Calculations",#N/A,FALSE,"Sheet1";"Charts 1",#N/A,FALSE,"Sheet1";"Charts 2",#N/A,FALSE,"Sheet1";"Charts 3",#N/A,FALSE,"Sheet1";"Charts 4",#N/A,FALSE,"Sheet1";"Raw Data",#N/A,FALSE,"Sheet1"}</definedName>
    <definedName name="ujeet" localSheetId="17" hidden="1">{"Calculations",#N/A,FALSE,"Sheet1";"Charts 1",#N/A,FALSE,"Sheet1";"Charts 2",#N/A,FALSE,"Sheet1";"Charts 3",#N/A,FALSE,"Sheet1";"Charts 4",#N/A,FALSE,"Sheet1";"Raw Data",#N/A,FALSE,"Sheet1"}</definedName>
    <definedName name="ujeet" localSheetId="18" hidden="1">{"Calculations",#N/A,FALSE,"Sheet1";"Charts 1",#N/A,FALSE,"Sheet1";"Charts 2",#N/A,FALSE,"Sheet1";"Charts 3",#N/A,FALSE,"Sheet1";"Charts 4",#N/A,FALSE,"Sheet1";"Raw Data",#N/A,FALSE,"Sheet1"}</definedName>
    <definedName name="ujeet" localSheetId="19" hidden="1">{"Calculations",#N/A,FALSE,"Sheet1";"Charts 1",#N/A,FALSE,"Sheet1";"Charts 2",#N/A,FALSE,"Sheet1";"Charts 3",#N/A,FALSE,"Sheet1";"Charts 4",#N/A,FALSE,"Sheet1";"Raw Data",#N/A,FALSE,"Sheet1"}</definedName>
    <definedName name="ujeet" localSheetId="20" hidden="1">{"Calculations",#N/A,FALSE,"Sheet1";"Charts 1",#N/A,FALSE,"Sheet1";"Charts 2",#N/A,FALSE,"Sheet1";"Charts 3",#N/A,FALSE,"Sheet1";"Charts 4",#N/A,FALSE,"Sheet1";"Raw Data",#N/A,FALSE,"Sheet1"}</definedName>
    <definedName name="ujeet" localSheetId="21" hidden="1">{"Calculations",#N/A,FALSE,"Sheet1";"Charts 1",#N/A,FALSE,"Sheet1";"Charts 2",#N/A,FALSE,"Sheet1";"Charts 3",#N/A,FALSE,"Sheet1";"Charts 4",#N/A,FALSE,"Sheet1";"Raw Data",#N/A,FALSE,"Sheet1"}</definedName>
    <definedName name="ujeet" localSheetId="22" hidden="1">{"Calculations",#N/A,FALSE,"Sheet1";"Charts 1",#N/A,FALSE,"Sheet1";"Charts 2",#N/A,FALSE,"Sheet1";"Charts 3",#N/A,FALSE,"Sheet1";"Charts 4",#N/A,FALSE,"Sheet1";"Raw Data",#N/A,FALSE,"Sheet1"}</definedName>
    <definedName name="ujeet" localSheetId="23" hidden="1">{"Calculations",#N/A,FALSE,"Sheet1";"Charts 1",#N/A,FALSE,"Sheet1";"Charts 2",#N/A,FALSE,"Sheet1";"Charts 3",#N/A,FALSE,"Sheet1";"Charts 4",#N/A,FALSE,"Sheet1";"Raw Data",#N/A,FALSE,"Sheet1"}</definedName>
    <definedName name="ujeet" localSheetId="24" hidden="1">{"Calculations",#N/A,FALSE,"Sheet1";"Charts 1",#N/A,FALSE,"Sheet1";"Charts 2",#N/A,FALSE,"Sheet1";"Charts 3",#N/A,FALSE,"Sheet1";"Charts 4",#N/A,FALSE,"Sheet1";"Raw Data",#N/A,FALSE,"Sheet1"}</definedName>
    <definedName name="ujeet" localSheetId="26" hidden="1">{"Calculations",#N/A,FALSE,"Sheet1";"Charts 1",#N/A,FALSE,"Sheet1";"Charts 2",#N/A,FALSE,"Sheet1";"Charts 3",#N/A,FALSE,"Sheet1";"Charts 4",#N/A,FALSE,"Sheet1";"Raw Data",#N/A,FALSE,"Sheet1"}</definedName>
    <definedName name="ujeet" localSheetId="5" hidden="1">{"Calculations",#N/A,FALSE,"Sheet1";"Charts 1",#N/A,FALSE,"Sheet1";"Charts 2",#N/A,FALSE,"Sheet1";"Charts 3",#N/A,FALSE,"Sheet1";"Charts 4",#N/A,FALSE,"Sheet1";"Raw Data",#N/A,FALSE,"Sheet1"}</definedName>
    <definedName name="ujeet" localSheetId="7" hidden="1">{"Calculations",#N/A,FALSE,"Sheet1";"Charts 1",#N/A,FALSE,"Sheet1";"Charts 2",#N/A,FALSE,"Sheet1";"Charts 3",#N/A,FALSE,"Sheet1";"Charts 4",#N/A,FALSE,"Sheet1";"Raw Data",#N/A,FALSE,"Sheet1"}</definedName>
    <definedName name="ujeet" localSheetId="8" hidden="1">{"Calculations",#N/A,FALSE,"Sheet1";"Charts 1",#N/A,FALSE,"Sheet1";"Charts 2",#N/A,FALSE,"Sheet1";"Charts 3",#N/A,FALSE,"Sheet1";"Charts 4",#N/A,FALSE,"Sheet1";"Raw Data",#N/A,FALSE,"Sheet1"}</definedName>
    <definedName name="ujeet" localSheetId="27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eet_1" hidden="1">{"Calculations",#N/A,FALSE,"Sheet1";"Charts 1",#N/A,FALSE,"Sheet1";"Charts 2",#N/A,FALSE,"Sheet1";"Charts 3",#N/A,FALSE,"Sheet1";"Charts 4",#N/A,FALSE,"Sheet1";"Raw Data",#N/A,FALSE,"Sheet1"}</definedName>
    <definedName name="ujeet_2" hidden="1">{"Calculations",#N/A,FALSE,"Sheet1";"Charts 1",#N/A,FALSE,"Sheet1";"Charts 2",#N/A,FALSE,"Sheet1";"Charts 3",#N/A,FALSE,"Sheet1";"Charts 4",#N/A,FALSE,"Sheet1";"Raw Data",#N/A,FALSE,"Sheet1"}</definedName>
    <definedName name="ujeet_3" hidden="1">{"Calculations",#N/A,FALSE,"Sheet1";"Charts 1",#N/A,FALSE,"Sheet1";"Charts 2",#N/A,FALSE,"Sheet1";"Charts 3",#N/A,FALSE,"Sheet1";"Charts 4",#N/A,FALSE,"Sheet1";"Raw Data",#N/A,FALSE,"Sheet1"}</definedName>
    <definedName name="ujeet_4" hidden="1">{"Calculations",#N/A,FALSE,"Sheet1";"Charts 1",#N/A,FALSE,"Sheet1";"Charts 2",#N/A,FALSE,"Sheet1";"Charts 3",#N/A,FALSE,"Sheet1";"Charts 4",#N/A,FALSE,"Sheet1";"Raw Data",#N/A,FALSE,"Sheet1"}</definedName>
    <definedName name="uji" localSheetId="11" hidden="1">'[12]Grafico I.5 C. Neg'!#REF!</definedName>
    <definedName name="uji" localSheetId="12" hidden="1">'[12]Grafico I.5 C. Neg'!#REF!</definedName>
    <definedName name="uji" localSheetId="1" hidden="1">'[12]Grafico I.5 C. Neg'!#REF!</definedName>
    <definedName name="uji" hidden="1">'[12]Grafico I.5 C. Neg'!#REF!</definedName>
    <definedName name="ujjuju" localSheetId="9" hidden="1">#REF!</definedName>
    <definedName name="ujjuju" localSheetId="10" hidden="1">#REF!</definedName>
    <definedName name="ujjuju" localSheetId="11" hidden="1">#REF!</definedName>
    <definedName name="ujjuju" localSheetId="12" hidden="1">#REF!</definedName>
    <definedName name="ujjuju" localSheetId="13" hidden="1">#REF!</definedName>
    <definedName name="ujjuju" localSheetId="14" hidden="1">#REF!</definedName>
    <definedName name="ujjuju" localSheetId="15" hidden="1">#REF!</definedName>
    <definedName name="ujjuju" localSheetId="16" hidden="1">#REF!</definedName>
    <definedName name="ujjuju" localSheetId="17" hidden="1">#REF!</definedName>
    <definedName name="ujjuju" localSheetId="18" hidden="1">#REF!</definedName>
    <definedName name="ujjuju" localSheetId="1" hidden="1">#REF!</definedName>
    <definedName name="ujjuju" localSheetId="19" hidden="1">#REF!</definedName>
    <definedName name="ujjuju" localSheetId="20" hidden="1">#REF!</definedName>
    <definedName name="ujjuju" localSheetId="21" hidden="1">#REF!</definedName>
    <definedName name="ujjuju" localSheetId="22" hidden="1">#REF!</definedName>
    <definedName name="ujjuju" localSheetId="23" hidden="1">#REF!</definedName>
    <definedName name="ujjuju" localSheetId="24" hidden="1">#REF!</definedName>
    <definedName name="ujjuju" localSheetId="26" hidden="1">#REF!</definedName>
    <definedName name="ujjuju" localSheetId="5" hidden="1">#REF!</definedName>
    <definedName name="ujjuju" localSheetId="8" hidden="1">#REF!</definedName>
    <definedName name="ujjuju" localSheetId="27" hidden="1">#REF!</definedName>
    <definedName name="ujjuju" hidden="1">#REF!</definedName>
    <definedName name="ujtju" localSheetId="9" hidden="1">{"'Hoja1'!$A$2:$O$33"}</definedName>
    <definedName name="ujtju" localSheetId="10" hidden="1">{"'Hoja1'!$A$2:$O$33"}</definedName>
    <definedName name="ujtju" localSheetId="11" hidden="1">{"'Hoja1'!$A$2:$O$33"}</definedName>
    <definedName name="ujtju" localSheetId="12" hidden="1">{"'Hoja1'!$A$2:$O$33"}</definedName>
    <definedName name="ujtju" localSheetId="13" hidden="1">{"'Hoja1'!$A$2:$O$33"}</definedName>
    <definedName name="ujtju" localSheetId="14" hidden="1">{"'Hoja1'!$A$2:$O$33"}</definedName>
    <definedName name="ujtju" localSheetId="15" hidden="1">{"'Hoja1'!$A$2:$O$33"}</definedName>
    <definedName name="ujtju" localSheetId="16" hidden="1">{"'Hoja1'!$A$2:$O$33"}</definedName>
    <definedName name="ujtju" localSheetId="17" hidden="1">{"'Hoja1'!$A$2:$O$33"}</definedName>
    <definedName name="ujtju" localSheetId="18" hidden="1">{"'Hoja1'!$A$2:$O$33"}</definedName>
    <definedName name="ujtju" localSheetId="19" hidden="1">{"'Hoja1'!$A$2:$O$33"}</definedName>
    <definedName name="ujtju" localSheetId="20" hidden="1">{"'Hoja1'!$A$2:$O$33"}</definedName>
    <definedName name="ujtju" localSheetId="21" hidden="1">{"'Hoja1'!$A$2:$O$33"}</definedName>
    <definedName name="ujtju" localSheetId="22" hidden="1">{"'Hoja1'!$A$2:$O$33"}</definedName>
    <definedName name="ujtju" localSheetId="23" hidden="1">{"'Hoja1'!$A$2:$O$33"}</definedName>
    <definedName name="ujtju" localSheetId="24" hidden="1">{"'Hoja1'!$A$2:$O$33"}</definedName>
    <definedName name="ujtju" localSheetId="26" hidden="1">{"'Hoja1'!$A$2:$O$33"}</definedName>
    <definedName name="ujtju" localSheetId="5" hidden="1">{"'Hoja1'!$A$2:$O$33"}</definedName>
    <definedName name="ujtju" localSheetId="7" hidden="1">{"'Hoja1'!$A$2:$O$33"}</definedName>
    <definedName name="ujtju" localSheetId="8" hidden="1">{"'Hoja1'!$A$2:$O$33"}</definedName>
    <definedName name="ujtju" localSheetId="27" hidden="1">{"'Hoja1'!$A$2:$O$33"}</definedName>
    <definedName name="ujtju" hidden="1">{"'Hoja1'!$A$2:$O$33"}</definedName>
    <definedName name="ujtju_1" hidden="1">{"'Hoja1'!$A$2:$O$33"}</definedName>
    <definedName name="ujtju_2" hidden="1">{"'Hoja1'!$A$2:$O$33"}</definedName>
    <definedName name="ujtju_3" hidden="1">{"'Hoja1'!$A$2:$O$33"}</definedName>
    <definedName name="ujtju_4" hidden="1">{"'Hoja1'!$A$2:$O$33"}</definedName>
    <definedName name="ujuj" localSheetId="9" hidden="1">{"'Inversión Extranjera'!$A$1:$AG$74","'Inversión Extranjera'!$G$7:$AF$61"}</definedName>
    <definedName name="ujuj" localSheetId="10" hidden="1">{"'Inversión Extranjera'!$A$1:$AG$74","'Inversión Extranjera'!$G$7:$AF$61"}</definedName>
    <definedName name="ujuj" localSheetId="11" hidden="1">{"'Inversión Extranjera'!$A$1:$AG$74","'Inversión Extranjera'!$G$7:$AF$61"}</definedName>
    <definedName name="ujuj" localSheetId="12" hidden="1">{"'Inversión Extranjera'!$A$1:$AG$74","'Inversión Extranjera'!$G$7:$AF$61"}</definedName>
    <definedName name="ujuj" localSheetId="13" hidden="1">{"'Inversión Extranjera'!$A$1:$AG$74","'Inversión Extranjera'!$G$7:$AF$61"}</definedName>
    <definedName name="ujuj" localSheetId="14" hidden="1">{"'Inversión Extranjera'!$A$1:$AG$74","'Inversión Extranjera'!$G$7:$AF$61"}</definedName>
    <definedName name="ujuj" localSheetId="15" hidden="1">{"'Inversión Extranjera'!$A$1:$AG$74","'Inversión Extranjera'!$G$7:$AF$61"}</definedName>
    <definedName name="ujuj" localSheetId="16" hidden="1">{"'Inversión Extranjera'!$A$1:$AG$74","'Inversión Extranjera'!$G$7:$AF$61"}</definedName>
    <definedName name="ujuj" localSheetId="17" hidden="1">{"'Inversión Extranjera'!$A$1:$AG$74","'Inversión Extranjera'!$G$7:$AF$61"}</definedName>
    <definedName name="ujuj" localSheetId="18" hidden="1">{"'Inversión Extranjera'!$A$1:$AG$74","'Inversión Extranjera'!$G$7:$AF$61"}</definedName>
    <definedName name="ujuj" localSheetId="19" hidden="1">{"'Inversión Extranjera'!$A$1:$AG$74","'Inversión Extranjera'!$G$7:$AF$61"}</definedName>
    <definedName name="ujuj" localSheetId="20" hidden="1">{"'Inversión Extranjera'!$A$1:$AG$74","'Inversión Extranjera'!$G$7:$AF$61"}</definedName>
    <definedName name="ujuj" localSheetId="21" hidden="1">{"'Inversión Extranjera'!$A$1:$AG$74","'Inversión Extranjera'!$G$7:$AF$61"}</definedName>
    <definedName name="ujuj" localSheetId="22" hidden="1">{"'Inversión Extranjera'!$A$1:$AG$74","'Inversión Extranjera'!$G$7:$AF$61"}</definedName>
    <definedName name="ujuj" localSheetId="23" hidden="1">{"'Inversión Extranjera'!$A$1:$AG$74","'Inversión Extranjera'!$G$7:$AF$61"}</definedName>
    <definedName name="ujuj" localSheetId="24" hidden="1">{"'Inversión Extranjera'!$A$1:$AG$74","'Inversión Extranjera'!$G$7:$AF$61"}</definedName>
    <definedName name="ujuj" localSheetId="26" hidden="1">{"'Inversión Extranjera'!$A$1:$AG$74","'Inversión Extranjera'!$G$7:$AF$61"}</definedName>
    <definedName name="ujuj" localSheetId="5" hidden="1">{"'Inversión Extranjera'!$A$1:$AG$74","'Inversión Extranjera'!$G$7:$AF$61"}</definedName>
    <definedName name="ujuj" localSheetId="7" hidden="1">{"'Inversión Extranjera'!$A$1:$AG$74","'Inversión Extranjera'!$G$7:$AF$61"}</definedName>
    <definedName name="ujuj" localSheetId="8" hidden="1">{"'Inversión Extranjera'!$A$1:$AG$74","'Inversión Extranjera'!$G$7:$AF$61"}</definedName>
    <definedName name="ujuj" localSheetId="27" hidden="1">{"'Inversión Extranjera'!$A$1:$AG$74","'Inversión Extranjera'!$G$7:$AF$61"}</definedName>
    <definedName name="ujuj" hidden="1">{"'Inversión Extranjera'!$A$1:$AG$74","'Inversión Extranjera'!$G$7:$AF$61"}</definedName>
    <definedName name="ujuj_1" hidden="1">{"'Inversión Extranjera'!$A$1:$AG$74","'Inversión Extranjera'!$G$7:$AF$61"}</definedName>
    <definedName name="ujuj_2" hidden="1">{"'Inversión Extranjera'!$A$1:$AG$74","'Inversión Extranjera'!$G$7:$AF$61"}</definedName>
    <definedName name="ujuj_3" hidden="1">{"'Inversión Extranjera'!$A$1:$AG$74","'Inversión Extranjera'!$G$7:$AF$61"}</definedName>
    <definedName name="ujuj_4" hidden="1">{"'Inversión Extranjera'!$A$1:$AG$74","'Inversión Extranjera'!$G$7:$AF$61"}</definedName>
    <definedName name="ujujñfñf" localSheetId="9" hidden="1">{#N/A,#N/A,TRUE,"garde";#N/A,#N/A,TRUE,"Feuil1";#N/A,#N/A,TRUE,"tableau";#N/A,#N/A,TRUE,"annquinz";#N/A,#N/A,TRUE,"graf1";#N/A,#N/A,TRUE,"graf2"}</definedName>
    <definedName name="ujujñfñf" localSheetId="10" hidden="1">{#N/A,#N/A,TRUE,"garde";#N/A,#N/A,TRUE,"Feuil1";#N/A,#N/A,TRUE,"tableau";#N/A,#N/A,TRUE,"annquinz";#N/A,#N/A,TRUE,"graf1";#N/A,#N/A,TRUE,"graf2"}</definedName>
    <definedName name="ujujñfñf" localSheetId="11" hidden="1">{#N/A,#N/A,TRUE,"garde";#N/A,#N/A,TRUE,"Feuil1";#N/A,#N/A,TRUE,"tableau";#N/A,#N/A,TRUE,"annquinz";#N/A,#N/A,TRUE,"graf1";#N/A,#N/A,TRUE,"graf2"}</definedName>
    <definedName name="ujujñfñf" localSheetId="12" hidden="1">{#N/A,#N/A,TRUE,"garde";#N/A,#N/A,TRUE,"Feuil1";#N/A,#N/A,TRUE,"tableau";#N/A,#N/A,TRUE,"annquinz";#N/A,#N/A,TRUE,"graf1";#N/A,#N/A,TRUE,"graf2"}</definedName>
    <definedName name="ujujñfñf" localSheetId="13" hidden="1">{#N/A,#N/A,TRUE,"garde";#N/A,#N/A,TRUE,"Feuil1";#N/A,#N/A,TRUE,"tableau";#N/A,#N/A,TRUE,"annquinz";#N/A,#N/A,TRUE,"graf1";#N/A,#N/A,TRUE,"graf2"}</definedName>
    <definedName name="ujujñfñf" localSheetId="14" hidden="1">{#N/A,#N/A,TRUE,"garde";#N/A,#N/A,TRUE,"Feuil1";#N/A,#N/A,TRUE,"tableau";#N/A,#N/A,TRUE,"annquinz";#N/A,#N/A,TRUE,"graf1";#N/A,#N/A,TRUE,"graf2"}</definedName>
    <definedName name="ujujñfñf" localSheetId="15" hidden="1">{#N/A,#N/A,TRUE,"garde";#N/A,#N/A,TRUE,"Feuil1";#N/A,#N/A,TRUE,"tableau";#N/A,#N/A,TRUE,"annquinz";#N/A,#N/A,TRUE,"graf1";#N/A,#N/A,TRUE,"graf2"}</definedName>
    <definedName name="ujujñfñf" localSheetId="16" hidden="1">{#N/A,#N/A,TRUE,"garde";#N/A,#N/A,TRUE,"Feuil1";#N/A,#N/A,TRUE,"tableau";#N/A,#N/A,TRUE,"annquinz";#N/A,#N/A,TRUE,"graf1";#N/A,#N/A,TRUE,"graf2"}</definedName>
    <definedName name="ujujñfñf" localSheetId="17" hidden="1">{#N/A,#N/A,TRUE,"garde";#N/A,#N/A,TRUE,"Feuil1";#N/A,#N/A,TRUE,"tableau";#N/A,#N/A,TRUE,"annquinz";#N/A,#N/A,TRUE,"graf1";#N/A,#N/A,TRUE,"graf2"}</definedName>
    <definedName name="ujujñfñf" localSheetId="18" hidden="1">{#N/A,#N/A,TRUE,"garde";#N/A,#N/A,TRUE,"Feuil1";#N/A,#N/A,TRUE,"tableau";#N/A,#N/A,TRUE,"annquinz";#N/A,#N/A,TRUE,"graf1";#N/A,#N/A,TRUE,"graf2"}</definedName>
    <definedName name="ujujñfñf" localSheetId="19" hidden="1">{#N/A,#N/A,TRUE,"garde";#N/A,#N/A,TRUE,"Feuil1";#N/A,#N/A,TRUE,"tableau";#N/A,#N/A,TRUE,"annquinz";#N/A,#N/A,TRUE,"graf1";#N/A,#N/A,TRUE,"graf2"}</definedName>
    <definedName name="ujujñfñf" localSheetId="20" hidden="1">{#N/A,#N/A,TRUE,"garde";#N/A,#N/A,TRUE,"Feuil1";#N/A,#N/A,TRUE,"tableau";#N/A,#N/A,TRUE,"annquinz";#N/A,#N/A,TRUE,"graf1";#N/A,#N/A,TRUE,"graf2"}</definedName>
    <definedName name="ujujñfñf" localSheetId="21" hidden="1">{#N/A,#N/A,TRUE,"garde";#N/A,#N/A,TRUE,"Feuil1";#N/A,#N/A,TRUE,"tableau";#N/A,#N/A,TRUE,"annquinz";#N/A,#N/A,TRUE,"graf1";#N/A,#N/A,TRUE,"graf2"}</definedName>
    <definedName name="ujujñfñf" localSheetId="22" hidden="1">{#N/A,#N/A,TRUE,"garde";#N/A,#N/A,TRUE,"Feuil1";#N/A,#N/A,TRUE,"tableau";#N/A,#N/A,TRUE,"annquinz";#N/A,#N/A,TRUE,"graf1";#N/A,#N/A,TRUE,"graf2"}</definedName>
    <definedName name="ujujñfñf" localSheetId="23" hidden="1">{#N/A,#N/A,TRUE,"garde";#N/A,#N/A,TRUE,"Feuil1";#N/A,#N/A,TRUE,"tableau";#N/A,#N/A,TRUE,"annquinz";#N/A,#N/A,TRUE,"graf1";#N/A,#N/A,TRUE,"graf2"}</definedName>
    <definedName name="ujujñfñf" localSheetId="24" hidden="1">{#N/A,#N/A,TRUE,"garde";#N/A,#N/A,TRUE,"Feuil1";#N/A,#N/A,TRUE,"tableau";#N/A,#N/A,TRUE,"annquinz";#N/A,#N/A,TRUE,"graf1";#N/A,#N/A,TRUE,"graf2"}</definedName>
    <definedName name="ujujñfñf" localSheetId="26" hidden="1">{#N/A,#N/A,TRUE,"garde";#N/A,#N/A,TRUE,"Feuil1";#N/A,#N/A,TRUE,"tableau";#N/A,#N/A,TRUE,"annquinz";#N/A,#N/A,TRUE,"graf1";#N/A,#N/A,TRUE,"graf2"}</definedName>
    <definedName name="ujujñfñf" localSheetId="5" hidden="1">{#N/A,#N/A,TRUE,"garde";#N/A,#N/A,TRUE,"Feuil1";#N/A,#N/A,TRUE,"tableau";#N/A,#N/A,TRUE,"annquinz";#N/A,#N/A,TRUE,"graf1";#N/A,#N/A,TRUE,"graf2"}</definedName>
    <definedName name="ujujñfñf" localSheetId="7" hidden="1">{#N/A,#N/A,TRUE,"garde";#N/A,#N/A,TRUE,"Feuil1";#N/A,#N/A,TRUE,"tableau";#N/A,#N/A,TRUE,"annquinz";#N/A,#N/A,TRUE,"graf1";#N/A,#N/A,TRUE,"graf2"}</definedName>
    <definedName name="ujujñfñf" localSheetId="8" hidden="1">{#N/A,#N/A,TRUE,"garde";#N/A,#N/A,TRUE,"Feuil1";#N/A,#N/A,TRUE,"tableau";#N/A,#N/A,TRUE,"annquinz";#N/A,#N/A,TRUE,"graf1";#N/A,#N/A,TRUE,"graf2"}</definedName>
    <definedName name="ujujñfñf" localSheetId="27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ñfñf_1" hidden="1">{#N/A,#N/A,TRUE,"garde";#N/A,#N/A,TRUE,"Feuil1";#N/A,#N/A,TRUE,"tableau";#N/A,#N/A,TRUE,"annquinz";#N/A,#N/A,TRUE,"graf1";#N/A,#N/A,TRUE,"graf2"}</definedName>
    <definedName name="ujujñfñf_2" hidden="1">{#N/A,#N/A,TRUE,"garde";#N/A,#N/A,TRUE,"Feuil1";#N/A,#N/A,TRUE,"tableau";#N/A,#N/A,TRUE,"annquinz";#N/A,#N/A,TRUE,"graf1";#N/A,#N/A,TRUE,"graf2"}</definedName>
    <definedName name="ujujñfñf_3" hidden="1">{#N/A,#N/A,TRUE,"garde";#N/A,#N/A,TRUE,"Feuil1";#N/A,#N/A,TRUE,"tableau";#N/A,#N/A,TRUE,"annquinz";#N/A,#N/A,TRUE,"graf1";#N/A,#N/A,TRUE,"graf2"}</definedName>
    <definedName name="ujujñfñf_4" hidden="1">{#N/A,#N/A,TRUE,"garde";#N/A,#N/A,TRUE,"Feuil1";#N/A,#N/A,TRUE,"tableau";#N/A,#N/A,TRUE,"annquinz";#N/A,#N/A,TRUE,"graf1";#N/A,#N/A,TRUE,"graf2"}</definedName>
    <definedName name="ujujuf" localSheetId="9" hidden="1">{"Calculations",#N/A,FALSE,"Sheet1";"Charts 1",#N/A,FALSE,"Sheet1";"Charts 2",#N/A,FALSE,"Sheet1";"Charts 3",#N/A,FALSE,"Sheet1";"Charts 4",#N/A,FALSE,"Sheet1";"Raw Data",#N/A,FALSE,"Sheet1"}</definedName>
    <definedName name="ujujuf" localSheetId="10" hidden="1">{"Calculations",#N/A,FALSE,"Sheet1";"Charts 1",#N/A,FALSE,"Sheet1";"Charts 2",#N/A,FALSE,"Sheet1";"Charts 3",#N/A,FALSE,"Sheet1";"Charts 4",#N/A,FALSE,"Sheet1";"Raw Data",#N/A,FALSE,"Sheet1"}</definedName>
    <definedName name="ujujuf" localSheetId="11" hidden="1">{"Calculations",#N/A,FALSE,"Sheet1";"Charts 1",#N/A,FALSE,"Sheet1";"Charts 2",#N/A,FALSE,"Sheet1";"Charts 3",#N/A,FALSE,"Sheet1";"Charts 4",#N/A,FALSE,"Sheet1";"Raw Data",#N/A,FALSE,"Sheet1"}</definedName>
    <definedName name="ujujuf" localSheetId="12" hidden="1">{"Calculations",#N/A,FALSE,"Sheet1";"Charts 1",#N/A,FALSE,"Sheet1";"Charts 2",#N/A,FALSE,"Sheet1";"Charts 3",#N/A,FALSE,"Sheet1";"Charts 4",#N/A,FALSE,"Sheet1";"Raw Data",#N/A,FALSE,"Sheet1"}</definedName>
    <definedName name="ujujuf" localSheetId="13" hidden="1">{"Calculations",#N/A,FALSE,"Sheet1";"Charts 1",#N/A,FALSE,"Sheet1";"Charts 2",#N/A,FALSE,"Sheet1";"Charts 3",#N/A,FALSE,"Sheet1";"Charts 4",#N/A,FALSE,"Sheet1";"Raw Data",#N/A,FALSE,"Sheet1"}</definedName>
    <definedName name="ujujuf" localSheetId="14" hidden="1">{"Calculations",#N/A,FALSE,"Sheet1";"Charts 1",#N/A,FALSE,"Sheet1";"Charts 2",#N/A,FALSE,"Sheet1";"Charts 3",#N/A,FALSE,"Sheet1";"Charts 4",#N/A,FALSE,"Sheet1";"Raw Data",#N/A,FALSE,"Sheet1"}</definedName>
    <definedName name="ujujuf" localSheetId="15" hidden="1">{"Calculations",#N/A,FALSE,"Sheet1";"Charts 1",#N/A,FALSE,"Sheet1";"Charts 2",#N/A,FALSE,"Sheet1";"Charts 3",#N/A,FALSE,"Sheet1";"Charts 4",#N/A,FALSE,"Sheet1";"Raw Data",#N/A,FALSE,"Sheet1"}</definedName>
    <definedName name="ujujuf" localSheetId="16" hidden="1">{"Calculations",#N/A,FALSE,"Sheet1";"Charts 1",#N/A,FALSE,"Sheet1";"Charts 2",#N/A,FALSE,"Sheet1";"Charts 3",#N/A,FALSE,"Sheet1";"Charts 4",#N/A,FALSE,"Sheet1";"Raw Data",#N/A,FALSE,"Sheet1"}</definedName>
    <definedName name="ujujuf" localSheetId="17" hidden="1">{"Calculations",#N/A,FALSE,"Sheet1";"Charts 1",#N/A,FALSE,"Sheet1";"Charts 2",#N/A,FALSE,"Sheet1";"Charts 3",#N/A,FALSE,"Sheet1";"Charts 4",#N/A,FALSE,"Sheet1";"Raw Data",#N/A,FALSE,"Sheet1"}</definedName>
    <definedName name="ujujuf" localSheetId="18" hidden="1">{"Calculations",#N/A,FALSE,"Sheet1";"Charts 1",#N/A,FALSE,"Sheet1";"Charts 2",#N/A,FALSE,"Sheet1";"Charts 3",#N/A,FALSE,"Sheet1";"Charts 4",#N/A,FALSE,"Sheet1";"Raw Data",#N/A,FALSE,"Sheet1"}</definedName>
    <definedName name="ujujuf" localSheetId="19" hidden="1">{"Calculations",#N/A,FALSE,"Sheet1";"Charts 1",#N/A,FALSE,"Sheet1";"Charts 2",#N/A,FALSE,"Sheet1";"Charts 3",#N/A,FALSE,"Sheet1";"Charts 4",#N/A,FALSE,"Sheet1";"Raw Data",#N/A,FALSE,"Sheet1"}</definedName>
    <definedName name="ujujuf" localSheetId="20" hidden="1">{"Calculations",#N/A,FALSE,"Sheet1";"Charts 1",#N/A,FALSE,"Sheet1";"Charts 2",#N/A,FALSE,"Sheet1";"Charts 3",#N/A,FALSE,"Sheet1";"Charts 4",#N/A,FALSE,"Sheet1";"Raw Data",#N/A,FALSE,"Sheet1"}</definedName>
    <definedName name="ujujuf" localSheetId="21" hidden="1">{"Calculations",#N/A,FALSE,"Sheet1";"Charts 1",#N/A,FALSE,"Sheet1";"Charts 2",#N/A,FALSE,"Sheet1";"Charts 3",#N/A,FALSE,"Sheet1";"Charts 4",#N/A,FALSE,"Sheet1";"Raw Data",#N/A,FALSE,"Sheet1"}</definedName>
    <definedName name="ujujuf" localSheetId="22" hidden="1">{"Calculations",#N/A,FALSE,"Sheet1";"Charts 1",#N/A,FALSE,"Sheet1";"Charts 2",#N/A,FALSE,"Sheet1";"Charts 3",#N/A,FALSE,"Sheet1";"Charts 4",#N/A,FALSE,"Sheet1";"Raw Data",#N/A,FALSE,"Sheet1"}</definedName>
    <definedName name="ujujuf" localSheetId="23" hidden="1">{"Calculations",#N/A,FALSE,"Sheet1";"Charts 1",#N/A,FALSE,"Sheet1";"Charts 2",#N/A,FALSE,"Sheet1";"Charts 3",#N/A,FALSE,"Sheet1";"Charts 4",#N/A,FALSE,"Sheet1";"Raw Data",#N/A,FALSE,"Sheet1"}</definedName>
    <definedName name="ujujuf" localSheetId="24" hidden="1">{"Calculations",#N/A,FALSE,"Sheet1";"Charts 1",#N/A,FALSE,"Sheet1";"Charts 2",#N/A,FALSE,"Sheet1";"Charts 3",#N/A,FALSE,"Sheet1";"Charts 4",#N/A,FALSE,"Sheet1";"Raw Data",#N/A,FALSE,"Sheet1"}</definedName>
    <definedName name="ujujuf" localSheetId="26" hidden="1">{"Calculations",#N/A,FALSE,"Sheet1";"Charts 1",#N/A,FALSE,"Sheet1";"Charts 2",#N/A,FALSE,"Sheet1";"Charts 3",#N/A,FALSE,"Sheet1";"Charts 4",#N/A,FALSE,"Sheet1";"Raw Data",#N/A,FALSE,"Sheet1"}</definedName>
    <definedName name="ujujuf" localSheetId="5" hidden="1">{"Calculations",#N/A,FALSE,"Sheet1";"Charts 1",#N/A,FALSE,"Sheet1";"Charts 2",#N/A,FALSE,"Sheet1";"Charts 3",#N/A,FALSE,"Sheet1";"Charts 4",#N/A,FALSE,"Sheet1";"Raw Data",#N/A,FALSE,"Sheet1"}</definedName>
    <definedName name="ujujuf" localSheetId="7" hidden="1">{"Calculations",#N/A,FALSE,"Sheet1";"Charts 1",#N/A,FALSE,"Sheet1";"Charts 2",#N/A,FALSE,"Sheet1";"Charts 3",#N/A,FALSE,"Sheet1";"Charts 4",#N/A,FALSE,"Sheet1";"Raw Data",#N/A,FALSE,"Sheet1"}</definedName>
    <definedName name="ujujuf" localSheetId="8" hidden="1">{"Calculations",#N/A,FALSE,"Sheet1";"Charts 1",#N/A,FALSE,"Sheet1";"Charts 2",#N/A,FALSE,"Sheet1";"Charts 3",#N/A,FALSE,"Sheet1";"Charts 4",#N/A,FALSE,"Sheet1";"Raw Data",#N/A,FALSE,"Sheet1"}</definedName>
    <definedName name="ujujuf" localSheetId="27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ujuf_1" hidden="1">{"Calculations",#N/A,FALSE,"Sheet1";"Charts 1",#N/A,FALSE,"Sheet1";"Charts 2",#N/A,FALSE,"Sheet1";"Charts 3",#N/A,FALSE,"Sheet1";"Charts 4",#N/A,FALSE,"Sheet1";"Raw Data",#N/A,FALSE,"Sheet1"}</definedName>
    <definedName name="ujujuf_2" hidden="1">{"Calculations",#N/A,FALSE,"Sheet1";"Charts 1",#N/A,FALSE,"Sheet1";"Charts 2",#N/A,FALSE,"Sheet1";"Charts 3",#N/A,FALSE,"Sheet1";"Charts 4",#N/A,FALSE,"Sheet1";"Raw Data",#N/A,FALSE,"Sheet1"}</definedName>
    <definedName name="ujujuf_3" hidden="1">{"Calculations",#N/A,FALSE,"Sheet1";"Charts 1",#N/A,FALSE,"Sheet1";"Charts 2",#N/A,FALSE,"Sheet1";"Charts 3",#N/A,FALSE,"Sheet1";"Charts 4",#N/A,FALSE,"Sheet1";"Raw Data",#N/A,FALSE,"Sheet1"}</definedName>
    <definedName name="ujujuf_4" hidden="1">{"Calculations",#N/A,FALSE,"Sheet1";"Charts 1",#N/A,FALSE,"Sheet1";"Charts 2",#N/A,FALSE,"Sheet1";"Charts 3",#N/A,FALSE,"Sheet1";"Charts 4",#N/A,FALSE,"Sheet1";"Raw Data",#N/A,FALSE,"Sheet1"}</definedName>
    <definedName name="ujyky" localSheetId="11" hidden="1">#REF!</definedName>
    <definedName name="ujyky" localSheetId="12" hidden="1">#REF!</definedName>
    <definedName name="ujyky" localSheetId="17" hidden="1">#REF!</definedName>
    <definedName name="ujyky" localSheetId="18" hidden="1">#REF!</definedName>
    <definedName name="ujyky" localSheetId="1" hidden="1">#REF!</definedName>
    <definedName name="ujyky" localSheetId="19" hidden="1">#REF!</definedName>
    <definedName name="ujyky" localSheetId="20" hidden="1">#REF!</definedName>
    <definedName name="ujyky" localSheetId="21" hidden="1">#REF!</definedName>
    <definedName name="ujyky" localSheetId="22" hidden="1">#REF!</definedName>
    <definedName name="ujyky" localSheetId="23" hidden="1">#REF!</definedName>
    <definedName name="ujyky" localSheetId="26" hidden="1">#REF!</definedName>
    <definedName name="ujyky" localSheetId="5" hidden="1">#REF!</definedName>
    <definedName name="ujyky" localSheetId="7" hidden="1">#REF!</definedName>
    <definedName name="ujyky" localSheetId="8" hidden="1">#REF!</definedName>
    <definedName name="ujyky" localSheetId="27" hidden="1">#REF!</definedName>
    <definedName name="ujyky" hidden="1">#REF!</definedName>
    <definedName name="UNDURRAGA">'[24]liquidez ok'!#REF!</definedName>
    <definedName name="uno" localSheetId="0" hidden="1">[7]OUT!#REF!</definedName>
    <definedName name="uno" localSheetId="9" hidden="1">[7]OUT!#REF!</definedName>
    <definedName name="uno" localSheetId="10" hidden="1">[7]OUT!#REF!</definedName>
    <definedName name="uno" localSheetId="11" hidden="1">[7]OUT!#REF!</definedName>
    <definedName name="uno" localSheetId="12" hidden="1">[7]OUT!#REF!</definedName>
    <definedName name="uno" localSheetId="13" hidden="1">[7]OUT!#REF!</definedName>
    <definedName name="uno" localSheetId="14" hidden="1">[7]OUT!#REF!</definedName>
    <definedName name="uno" localSheetId="15" hidden="1">[7]OUT!#REF!</definedName>
    <definedName name="uno" localSheetId="16" hidden="1">[7]OUT!#REF!</definedName>
    <definedName name="uno" localSheetId="17" hidden="1">[7]OUT!#REF!</definedName>
    <definedName name="uno" localSheetId="18" hidden="1">[7]OUT!#REF!</definedName>
    <definedName name="uno" localSheetId="1" hidden="1">[7]OUT!#REF!</definedName>
    <definedName name="uno" localSheetId="19" hidden="1">[7]OUT!#REF!</definedName>
    <definedName name="uno" localSheetId="20" hidden="1">[7]OUT!#REF!</definedName>
    <definedName name="uno" localSheetId="21" hidden="1">[7]OUT!#REF!</definedName>
    <definedName name="uno" localSheetId="22" hidden="1">[7]OUT!#REF!</definedName>
    <definedName name="uno" localSheetId="23" hidden="1">[7]OUT!#REF!</definedName>
    <definedName name="uno" localSheetId="24" hidden="1">[7]OUT!#REF!</definedName>
    <definedName name="uno" localSheetId="26" hidden="1">[7]OUT!#REF!</definedName>
    <definedName name="uno" localSheetId="4" hidden="1">[7]OUT!#REF!</definedName>
    <definedName name="uno" localSheetId="5" hidden="1">[7]OUT!#REF!</definedName>
    <definedName name="uno" localSheetId="8" hidden="1">[7]OUT!#REF!</definedName>
    <definedName name="uno" localSheetId="27" hidden="1">[7]OUT!#REF!</definedName>
    <definedName name="uno" hidden="1">[7]OUT!#REF!</definedName>
    <definedName name="urjuj" localSheetId="9" hidden="1">#REF!</definedName>
    <definedName name="urjuj" localSheetId="10" hidden="1">#REF!</definedName>
    <definedName name="urjuj" localSheetId="11" hidden="1">#REF!</definedName>
    <definedName name="urjuj" localSheetId="12" hidden="1">#REF!</definedName>
    <definedName name="urjuj" localSheetId="13" hidden="1">#REF!</definedName>
    <definedName name="urjuj" localSheetId="14" hidden="1">#REF!</definedName>
    <definedName name="urjuj" localSheetId="15" hidden="1">#REF!</definedName>
    <definedName name="urjuj" localSheetId="16" hidden="1">#REF!</definedName>
    <definedName name="urjuj" localSheetId="17" hidden="1">#REF!</definedName>
    <definedName name="urjuj" localSheetId="18" hidden="1">#REF!</definedName>
    <definedName name="urjuj" localSheetId="1" hidden="1">#REF!</definedName>
    <definedName name="urjuj" localSheetId="19" hidden="1">#REF!</definedName>
    <definedName name="urjuj" localSheetId="20" hidden="1">#REF!</definedName>
    <definedName name="urjuj" localSheetId="21" hidden="1">#REF!</definedName>
    <definedName name="urjuj" localSheetId="22" hidden="1">#REF!</definedName>
    <definedName name="urjuj" localSheetId="23" hidden="1">#REF!</definedName>
    <definedName name="urjuj" localSheetId="24" hidden="1">#REF!</definedName>
    <definedName name="urjuj" localSheetId="26" hidden="1">#REF!</definedName>
    <definedName name="urjuj" localSheetId="5" hidden="1">#REF!</definedName>
    <definedName name="urjuj" localSheetId="8" hidden="1">#REF!</definedName>
    <definedName name="urjuj" localSheetId="27" hidden="1">#REF!</definedName>
    <definedName name="urjuj" hidden="1">#REF!</definedName>
    <definedName name="v" localSheetId="9" hidden="1">{"'Inversión Extranjera'!$A$1:$AG$74","'Inversión Extranjera'!$G$7:$AF$61"}</definedName>
    <definedName name="v" localSheetId="10" hidden="1">{"'Inversión Extranjera'!$A$1:$AG$74","'Inversión Extranjera'!$G$7:$AF$61"}</definedName>
    <definedName name="v" localSheetId="11" hidden="1">{"'Inversión Extranjera'!$A$1:$AG$74","'Inversión Extranjera'!$G$7:$AF$61"}</definedName>
    <definedName name="v" localSheetId="12" hidden="1">{"'Inversión Extranjera'!$A$1:$AG$74","'Inversión Extranjera'!$G$7:$AF$61"}</definedName>
    <definedName name="v" localSheetId="13" hidden="1">{"'Inversión Extranjera'!$A$1:$AG$74","'Inversión Extranjera'!$G$7:$AF$61"}</definedName>
    <definedName name="v" localSheetId="14" hidden="1">{"'Inversión Extranjera'!$A$1:$AG$74","'Inversión Extranjera'!$G$7:$AF$61"}</definedName>
    <definedName name="v" localSheetId="15" hidden="1">{"'Inversión Extranjera'!$A$1:$AG$74","'Inversión Extranjera'!$G$7:$AF$61"}</definedName>
    <definedName name="v" localSheetId="16" hidden="1">{"'Inversión Extranjera'!$A$1:$AG$74","'Inversión Extranjera'!$G$7:$AF$61"}</definedName>
    <definedName name="v" localSheetId="17" hidden="1">{"'Inversión Extranjera'!$A$1:$AG$74","'Inversión Extranjera'!$G$7:$AF$61"}</definedName>
    <definedName name="v" localSheetId="18" hidden="1">{"'Inversión Extranjera'!$A$1:$AG$74","'Inversión Extranjera'!$G$7:$AF$61"}</definedName>
    <definedName name="v" localSheetId="1" hidden="1">{"'Inversión Extranjera'!$A$1:$AG$74","'Inversión Extranjera'!$G$7:$AF$61"}</definedName>
    <definedName name="v" localSheetId="19" hidden="1">{"'Inversión Extranjera'!$A$1:$AG$74","'Inversión Extranjera'!$G$7:$AF$61"}</definedName>
    <definedName name="v" localSheetId="20" hidden="1">{"'Inversión Extranjera'!$A$1:$AG$74","'Inversión Extranjera'!$G$7:$AF$61"}</definedName>
    <definedName name="v" localSheetId="21" hidden="1">{"'Inversión Extranjera'!$A$1:$AG$74","'Inversión Extranjera'!$G$7:$AF$61"}</definedName>
    <definedName name="v" localSheetId="22" hidden="1">{"'Inversión Extranjera'!$A$1:$AG$74","'Inversión Extranjera'!$G$7:$AF$61"}</definedName>
    <definedName name="v" localSheetId="23" hidden="1">{"'Inversión Extranjera'!$A$1:$AG$74","'Inversión Extranjera'!$G$7:$AF$61"}</definedName>
    <definedName name="v" localSheetId="24" hidden="1">{"'Inversión Extranjera'!$A$1:$AG$74","'Inversión Extranjera'!$G$7:$AF$61"}</definedName>
    <definedName name="v" localSheetId="26" hidden="1">{"'Inversión Extranjera'!$A$1:$AG$74","'Inversión Extranjera'!$G$7:$AF$61"}</definedName>
    <definedName name="v" localSheetId="4" hidden="1">{"'Inversión Extranjera'!$A$1:$AG$74","'Inversión Extranjera'!$G$7:$AF$61"}</definedName>
    <definedName name="v" localSheetId="5" hidden="1">{"'Inversión Extranjera'!$A$1:$AG$74","'Inversión Extranjera'!$G$7:$AF$61"}</definedName>
    <definedName name="v" localSheetId="7" hidden="1">{"'Inversión Extranjera'!$A$1:$AG$74","'Inversión Extranjera'!$G$7:$AF$61"}</definedName>
    <definedName name="v" localSheetId="8" hidden="1">{"'Inversión Extranjera'!$A$1:$AG$74","'Inversión Extranjera'!$G$7:$AF$61"}</definedName>
    <definedName name="v" localSheetId="27" hidden="1">{"'Inversión Extranjera'!$A$1:$AG$74","'Inversión Extranjera'!$G$7:$AF$61"}</definedName>
    <definedName name="v" hidden="1">{"'Inversión Extranjera'!$A$1:$AG$74","'Inversión Extranjera'!$G$7:$AF$61"}</definedName>
    <definedName name="v_1" hidden="1">{"'Inversión Extranjera'!$A$1:$AG$74","'Inversión Extranjera'!$G$7:$AF$61"}</definedName>
    <definedName name="v_2" hidden="1">{"'Inversión Extranjera'!$A$1:$AG$74","'Inversión Extranjera'!$G$7:$AF$61"}</definedName>
    <definedName name="v_3" hidden="1">{"'Inversión Extranjera'!$A$1:$AG$74","'Inversión Extranjera'!$G$7:$AF$61"}</definedName>
    <definedName name="v_4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localSheetId="9" hidden="1">{"'Inversión Extranjera'!$A$1:$AG$74","'Inversión Extranjera'!$G$7:$AF$61"}</definedName>
    <definedName name="vadfa" localSheetId="10" hidden="1">{"'Inversión Extranjera'!$A$1:$AG$74","'Inversión Extranjera'!$G$7:$AF$61"}</definedName>
    <definedName name="vadfa" localSheetId="11" hidden="1">{"'Inversión Extranjera'!$A$1:$AG$74","'Inversión Extranjera'!$G$7:$AF$61"}</definedName>
    <definedName name="vadfa" localSheetId="12" hidden="1">{"'Inversión Extranjera'!$A$1:$AG$74","'Inversión Extranjera'!$G$7:$AF$61"}</definedName>
    <definedName name="vadfa" localSheetId="13" hidden="1">{"'Inversión Extranjera'!$A$1:$AG$74","'Inversión Extranjera'!$G$7:$AF$61"}</definedName>
    <definedName name="vadfa" localSheetId="14" hidden="1">{"'Inversión Extranjera'!$A$1:$AG$74","'Inversión Extranjera'!$G$7:$AF$61"}</definedName>
    <definedName name="vadfa" localSheetId="15" hidden="1">{"'Inversión Extranjera'!$A$1:$AG$74","'Inversión Extranjera'!$G$7:$AF$61"}</definedName>
    <definedName name="vadfa" localSheetId="16" hidden="1">{"'Inversión Extranjera'!$A$1:$AG$74","'Inversión Extranjera'!$G$7:$AF$61"}</definedName>
    <definedName name="vadfa" localSheetId="17" hidden="1">{"'Inversión Extranjera'!$A$1:$AG$74","'Inversión Extranjera'!$G$7:$AF$61"}</definedName>
    <definedName name="vadfa" localSheetId="18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localSheetId="19" hidden="1">{"'Inversión Extranjera'!$A$1:$AG$74","'Inversión Extranjera'!$G$7:$AF$61"}</definedName>
    <definedName name="vadfa" localSheetId="20" hidden="1">{"'Inversión Extranjera'!$A$1:$AG$74","'Inversión Extranjera'!$G$7:$AF$61"}</definedName>
    <definedName name="vadfa" localSheetId="21" hidden="1">{"'Inversión Extranjera'!$A$1:$AG$74","'Inversión Extranjera'!$G$7:$AF$61"}</definedName>
    <definedName name="vadfa" localSheetId="22" hidden="1">{"'Inversión Extranjera'!$A$1:$AG$74","'Inversión Extranjera'!$G$7:$AF$61"}</definedName>
    <definedName name="vadfa" localSheetId="23" hidden="1">{"'Inversión Extranjera'!$A$1:$AG$74","'Inversión Extranjera'!$G$7:$AF$61"}</definedName>
    <definedName name="vadfa" localSheetId="24" hidden="1">{"'Inversión Extranjera'!$A$1:$AG$74","'Inversión Extranjera'!$G$7:$AF$61"}</definedName>
    <definedName name="vadfa" localSheetId="26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7" hidden="1">{"'Inversión Extranjera'!$A$1:$AG$74","'Inversión Extranjera'!$G$7:$AF$61"}</definedName>
    <definedName name="vadfa" localSheetId="8" hidden="1">{"'Inversión Extranjera'!$A$1:$AG$74","'Inversión Extranjera'!$G$7:$AF$61"}</definedName>
    <definedName name="vadfa" localSheetId="27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26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26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26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26" hidden="1">{"'Inversión Extranjera'!$A$1:$AG$74","'Inversión Extranjera'!$G$7:$AF$61"}</definedName>
    <definedName name="vadfa_4" hidden="1">{"'Inversión Extranjera'!$A$1:$AG$74","'Inversión Extranjera'!$G$7:$AF$61"}</definedName>
    <definedName name="vadfa_5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9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localSheetId="11" hidden="1">{"'Inversión Extranjera'!$A$1:$AG$74","'Inversión Extranjera'!$G$7:$AF$61"}</definedName>
    <definedName name="vadfe" localSheetId="12" hidden="1">{"'Inversión Extranjera'!$A$1:$AG$74","'Inversión Extranjera'!$G$7:$AF$61"}</definedName>
    <definedName name="vadfe" localSheetId="13" hidden="1">{"'Inversión Extranjera'!$A$1:$AG$74","'Inversión Extranjera'!$G$7:$AF$61"}</definedName>
    <definedName name="vadfe" localSheetId="14" hidden="1">{"'Inversión Extranjera'!$A$1:$AG$74","'Inversión Extranjera'!$G$7:$AF$61"}</definedName>
    <definedName name="vadfe" localSheetId="15" hidden="1">{"'Inversión Extranjera'!$A$1:$AG$74","'Inversión Extranjera'!$G$7:$AF$61"}</definedName>
    <definedName name="vadfe" localSheetId="16" hidden="1">{"'Inversión Extranjera'!$A$1:$AG$74","'Inversión Extranjera'!$G$7:$AF$61"}</definedName>
    <definedName name="vadfe" localSheetId="17" hidden="1">{"'Inversión Extranjera'!$A$1:$AG$74","'Inversión Extranjera'!$G$7:$AF$61"}</definedName>
    <definedName name="vadfe" localSheetId="18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19" hidden="1">{"'Inversión Extranjera'!$A$1:$AG$74","'Inversión Extranjera'!$G$7:$AF$61"}</definedName>
    <definedName name="vadfe" localSheetId="20" hidden="1">{"'Inversión Extranjera'!$A$1:$AG$74","'Inversión Extranjera'!$G$7:$AF$61"}</definedName>
    <definedName name="vadfe" localSheetId="21" hidden="1">{"'Inversión Extranjera'!$A$1:$AG$74","'Inversión Extranjera'!$G$7:$AF$61"}</definedName>
    <definedName name="vadfe" localSheetId="22" hidden="1">{"'Inversión Extranjera'!$A$1:$AG$74","'Inversión Extranjera'!$G$7:$AF$61"}</definedName>
    <definedName name="vadfe" localSheetId="23" hidden="1">{"'Inversión Extranjera'!$A$1:$AG$74","'Inversión Extranjera'!$G$7:$AF$61"}</definedName>
    <definedName name="vadfe" localSheetId="24" hidden="1">{"'Inversión Extranjera'!$A$1:$AG$74","'Inversión Extranjera'!$G$7:$AF$61"}</definedName>
    <definedName name="vadfe" localSheetId="26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localSheetId="8" hidden="1">{"'Inversión Extranjera'!$A$1:$AG$74","'Inversión Extranjera'!$G$7:$AF$61"}</definedName>
    <definedName name="vadfe" localSheetId="27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26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26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26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26" hidden="1">{"'Inversión Extranjera'!$A$1:$AG$74","'Inversión Extranjera'!$G$7:$AF$61"}</definedName>
    <definedName name="vadfe_4" hidden="1">{"'Inversión Extranjera'!$A$1:$AG$74","'Inversión Extranjera'!$G$7:$AF$61"}</definedName>
    <definedName name="vadfe_5" hidden="1">{"'Inversión Extranjera'!$A$1:$AG$74","'Inversión Extranjera'!$G$7:$AF$61"}</definedName>
    <definedName name="vcbvc" localSheetId="0" hidden="1">#REF!</definedName>
    <definedName name="vcbvc" localSheetId="10" hidden="1">#REF!</definedName>
    <definedName name="vcbvc" localSheetId="11" hidden="1">#REF!</definedName>
    <definedName name="vcbvc" localSheetId="12" hidden="1">#REF!</definedName>
    <definedName name="vcbvc" localSheetId="14" hidden="1">#REF!</definedName>
    <definedName name="vcbvc" localSheetId="15" hidden="1">#REF!</definedName>
    <definedName name="vcbvc" localSheetId="16" hidden="1">#REF!</definedName>
    <definedName name="vcbvc" localSheetId="17" hidden="1">#REF!</definedName>
    <definedName name="vcbvc" localSheetId="18" hidden="1">#REF!</definedName>
    <definedName name="vcbvc" localSheetId="1" hidden="1">#REF!</definedName>
    <definedName name="vcbvc" localSheetId="19" hidden="1">#REF!</definedName>
    <definedName name="vcbvc" localSheetId="20" hidden="1">#REF!</definedName>
    <definedName name="vcbvc" localSheetId="21" hidden="1">#REF!</definedName>
    <definedName name="vcbvc" localSheetId="22" hidden="1">#REF!</definedName>
    <definedName name="vcbvc" localSheetId="23" hidden="1">#REF!</definedName>
    <definedName name="vcbvc" localSheetId="26" hidden="1">#REF!</definedName>
    <definedName name="vcbvc" localSheetId="3" hidden="1">#REF!</definedName>
    <definedName name="vcbvc" localSheetId="4" hidden="1">#REF!</definedName>
    <definedName name="vcbvc" localSheetId="5" hidden="1">#REF!</definedName>
    <definedName name="vcbvc" localSheetId="8" hidden="1">#REF!</definedName>
    <definedName name="vcbvc" localSheetId="27" hidden="1">#REF!</definedName>
    <definedName name="vcbvc" hidden="1">#REF!</definedName>
    <definedName name="vdda" localSheetId="0" hidden="1">{"'Inversión Extranjera'!$A$1:$AG$74","'Inversión Extranjera'!$G$7:$AF$61"}</definedName>
    <definedName name="vdda" localSheetId="9" hidden="1">{"'Inversión Extranjera'!$A$1:$AG$74","'Inversión Extranjera'!$G$7:$AF$61"}</definedName>
    <definedName name="vdda" localSheetId="10" hidden="1">{"'Inversión Extranjera'!$A$1:$AG$74","'Inversión Extranjera'!$G$7:$AF$61"}</definedName>
    <definedName name="vdda" localSheetId="11" hidden="1">{"'Inversión Extranjera'!$A$1:$AG$74","'Inversión Extranjera'!$G$7:$AF$61"}</definedName>
    <definedName name="vdda" localSheetId="12" hidden="1">{"'Inversión Extranjera'!$A$1:$AG$74","'Inversión Extranjera'!$G$7:$AF$61"}</definedName>
    <definedName name="vdda" localSheetId="13" hidden="1">{"'Inversión Extranjera'!$A$1:$AG$74","'Inversión Extranjera'!$G$7:$AF$61"}</definedName>
    <definedName name="vdda" localSheetId="14" hidden="1">{"'Inversión Extranjera'!$A$1:$AG$74","'Inversión Extranjera'!$G$7:$AF$61"}</definedName>
    <definedName name="vdda" localSheetId="15" hidden="1">{"'Inversión Extranjera'!$A$1:$AG$74","'Inversión Extranjera'!$G$7:$AF$61"}</definedName>
    <definedName name="vdda" localSheetId="16" hidden="1">{"'Inversión Extranjera'!$A$1:$AG$74","'Inversión Extranjera'!$G$7:$AF$61"}</definedName>
    <definedName name="vdda" localSheetId="17" hidden="1">{"'Inversión Extranjera'!$A$1:$AG$74","'Inversión Extranjera'!$G$7:$AF$61"}</definedName>
    <definedName name="vdda" localSheetId="18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localSheetId="19" hidden="1">{"'Inversión Extranjera'!$A$1:$AG$74","'Inversión Extranjera'!$G$7:$AF$61"}</definedName>
    <definedName name="vdda" localSheetId="20" hidden="1">{"'Inversión Extranjera'!$A$1:$AG$74","'Inversión Extranjera'!$G$7:$AF$61"}</definedName>
    <definedName name="vdda" localSheetId="21" hidden="1">{"'Inversión Extranjera'!$A$1:$AG$74","'Inversión Extranjera'!$G$7:$AF$61"}</definedName>
    <definedName name="vdda" localSheetId="22" hidden="1">{"'Inversión Extranjera'!$A$1:$AG$74","'Inversión Extranjera'!$G$7:$AF$61"}</definedName>
    <definedName name="vdda" localSheetId="23" hidden="1">{"'Inversión Extranjera'!$A$1:$AG$74","'Inversión Extranjera'!$G$7:$AF$61"}</definedName>
    <definedName name="vdda" localSheetId="24" hidden="1">{"'Inversión Extranjera'!$A$1:$AG$74","'Inversión Extranjera'!$G$7:$AF$61"}</definedName>
    <definedName name="vdda" localSheetId="26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7" hidden="1">{"'Inversión Extranjera'!$A$1:$AG$74","'Inversión Extranjera'!$G$7:$AF$61"}</definedName>
    <definedName name="vdda" localSheetId="8" hidden="1">{"'Inversión Extranjera'!$A$1:$AG$74","'Inversión Extranjera'!$G$7:$AF$61"}</definedName>
    <definedName name="vdda" localSheetId="27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26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26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26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26" hidden="1">{"'Inversión Extranjera'!$A$1:$AG$74","'Inversión Extranjera'!$G$7:$AF$61"}</definedName>
    <definedName name="vdda_4" hidden="1">{"'Inversión Extranjera'!$A$1:$AG$74","'Inversión Extranjera'!$G$7:$AF$61"}</definedName>
    <definedName name="vdda_5" hidden="1">{"'Inversión Extranjera'!$A$1:$AG$74","'Inversión Extranjera'!$G$7:$AF$61"}</definedName>
    <definedName name="vf" localSheetId="9" hidden="1">{"'Inversión Extranjera'!$A$1:$AG$74","'Inversión Extranjera'!$G$7:$AF$61"}</definedName>
    <definedName name="vf" localSheetId="10" hidden="1">{"'Inversión Extranjera'!$A$1:$AG$74","'Inversión Extranjera'!$G$7:$AF$61"}</definedName>
    <definedName name="vf" localSheetId="11" hidden="1">{"'Inversión Extranjera'!$A$1:$AG$74","'Inversión Extranjera'!$G$7:$AF$61"}</definedName>
    <definedName name="vf" localSheetId="12" hidden="1">{"'Inversión Extranjera'!$A$1:$AG$74","'Inversión Extranjera'!$G$7:$AF$61"}</definedName>
    <definedName name="vf" localSheetId="13" hidden="1">{"'Inversión Extranjera'!$A$1:$AG$74","'Inversión Extranjera'!$G$7:$AF$61"}</definedName>
    <definedName name="vf" localSheetId="14" hidden="1">{"'Inversión Extranjera'!$A$1:$AG$74","'Inversión Extranjera'!$G$7:$AF$61"}</definedName>
    <definedName name="vf" localSheetId="15" hidden="1">{"'Inversión Extranjera'!$A$1:$AG$74","'Inversión Extranjera'!$G$7:$AF$61"}</definedName>
    <definedName name="vf" localSheetId="16" hidden="1">{"'Inversión Extranjera'!$A$1:$AG$74","'Inversión Extranjera'!$G$7:$AF$61"}</definedName>
    <definedName name="vf" localSheetId="17" hidden="1">{"'Inversión Extranjera'!$A$1:$AG$74","'Inversión Extranjera'!$G$7:$AF$61"}</definedName>
    <definedName name="vf" localSheetId="18" hidden="1">{"'Inversión Extranjera'!$A$1:$AG$74","'Inversión Extranjera'!$G$7:$AF$61"}</definedName>
    <definedName name="vf" localSheetId="1" hidden="1">{"'Inversión Extranjera'!$A$1:$AG$74","'Inversión Extranjera'!$G$7:$AF$61"}</definedName>
    <definedName name="vf" localSheetId="19" hidden="1">{"'Inversión Extranjera'!$A$1:$AG$74","'Inversión Extranjera'!$G$7:$AF$61"}</definedName>
    <definedName name="vf" localSheetId="20" hidden="1">{"'Inversión Extranjera'!$A$1:$AG$74","'Inversión Extranjera'!$G$7:$AF$61"}</definedName>
    <definedName name="vf" localSheetId="21" hidden="1">{"'Inversión Extranjera'!$A$1:$AG$74","'Inversión Extranjera'!$G$7:$AF$61"}</definedName>
    <definedName name="vf" localSheetId="22" hidden="1">{"'Inversión Extranjera'!$A$1:$AG$74","'Inversión Extranjera'!$G$7:$AF$61"}</definedName>
    <definedName name="vf" localSheetId="23" hidden="1">{"'Inversión Extranjera'!$A$1:$AG$74","'Inversión Extranjera'!$G$7:$AF$61"}</definedName>
    <definedName name="vf" localSheetId="24" hidden="1">{"'Inversión Extranjera'!$A$1:$AG$74","'Inversión Extranjera'!$G$7:$AF$61"}</definedName>
    <definedName name="vf" localSheetId="26" hidden="1">{"'Inversión Extranjera'!$A$1:$AG$74","'Inversión Extranjera'!$G$7:$AF$61"}</definedName>
    <definedName name="vf" localSheetId="4" hidden="1">{"'Inversión Extranjera'!$A$1:$AG$74","'Inversión Extranjera'!$G$7:$AF$61"}</definedName>
    <definedName name="vf" localSheetId="5" hidden="1">{"'Inversión Extranjera'!$A$1:$AG$74","'Inversión Extranjera'!$G$7:$AF$61"}</definedName>
    <definedName name="vf" localSheetId="7" hidden="1">{"'Inversión Extranjera'!$A$1:$AG$74","'Inversión Extranjera'!$G$7:$AF$61"}</definedName>
    <definedName name="vf" localSheetId="8" hidden="1">{"'Inversión Extranjera'!$A$1:$AG$74","'Inversión Extranjera'!$G$7:$AF$61"}</definedName>
    <definedName name="vf" localSheetId="27" hidden="1">{"'Inversión Extranjera'!$A$1:$AG$74","'Inversión Extranjera'!$G$7:$AF$61"}</definedName>
    <definedName name="vf" hidden="1">{"'Inversión Extranjera'!$A$1:$AG$74","'Inversión Extranjera'!$G$7:$AF$61"}</definedName>
    <definedName name="vf_1" hidden="1">{"'Inversión Extranjera'!$A$1:$AG$74","'Inversión Extranjera'!$G$7:$AF$61"}</definedName>
    <definedName name="vf_2" hidden="1">{"'Inversión Extranjera'!$A$1:$AG$74","'Inversión Extranjera'!$G$7:$AF$61"}</definedName>
    <definedName name="vf_3" hidden="1">{"'Inversión Extranjera'!$A$1:$AG$74","'Inversión Extranjera'!$G$7:$AF$61"}</definedName>
    <definedName name="vf_4" hidden="1">{"'Inversión Extranjera'!$A$1:$AG$74","'Inversión Extranjera'!$G$7:$AF$61"}</definedName>
    <definedName name="vv" localSheetId="9" hidden="1">{"'Inversión Extranjera'!$A$1:$AG$74","'Inversión Extranjera'!$G$7:$AF$61"}</definedName>
    <definedName name="vv" localSheetId="10" hidden="1">{"'Inversión Extranjera'!$A$1:$AG$74","'Inversión Extranjera'!$G$7:$AF$61"}</definedName>
    <definedName name="vv" localSheetId="11" hidden="1">{"'Inversión Extranjera'!$A$1:$AG$74","'Inversión Extranjera'!$G$7:$AF$61"}</definedName>
    <definedName name="vv" localSheetId="12" hidden="1">{"'Inversión Extranjera'!$A$1:$AG$74","'Inversión Extranjera'!$G$7:$AF$61"}</definedName>
    <definedName name="vv" localSheetId="13" hidden="1">{"'Inversión Extranjera'!$A$1:$AG$74","'Inversión Extranjera'!$G$7:$AF$61"}</definedName>
    <definedName name="vv" localSheetId="14" hidden="1">{"'Inversión Extranjera'!$A$1:$AG$74","'Inversión Extranjera'!$G$7:$AF$61"}</definedName>
    <definedName name="vv" localSheetId="15" hidden="1">{"'Inversión Extranjera'!$A$1:$AG$74","'Inversión Extranjera'!$G$7:$AF$61"}</definedName>
    <definedName name="vv" localSheetId="16" hidden="1">{"'Inversión Extranjera'!$A$1:$AG$74","'Inversión Extranjera'!$G$7:$AF$61"}</definedName>
    <definedName name="vv" localSheetId="17" hidden="1">{"'Inversión Extranjera'!$A$1:$AG$74","'Inversión Extranjera'!$G$7:$AF$61"}</definedName>
    <definedName name="vv" localSheetId="18" hidden="1">{"'Inversión Extranjera'!$A$1:$AG$74","'Inversión Extranjera'!$G$7:$AF$61"}</definedName>
    <definedName name="vv" localSheetId="1" hidden="1">{"'Inversión Extranjera'!$A$1:$AG$74","'Inversión Extranjera'!$G$7:$AF$61"}</definedName>
    <definedName name="vv" localSheetId="19" hidden="1">{"'Inversión Extranjera'!$A$1:$AG$74","'Inversión Extranjera'!$G$7:$AF$61"}</definedName>
    <definedName name="vv" localSheetId="20" hidden="1">{"'Inversión Extranjera'!$A$1:$AG$74","'Inversión Extranjera'!$G$7:$AF$61"}</definedName>
    <definedName name="vv" localSheetId="21" hidden="1">{"'Inversión Extranjera'!$A$1:$AG$74","'Inversión Extranjera'!$G$7:$AF$61"}</definedName>
    <definedName name="vv" localSheetId="22" hidden="1">{"'Inversión Extranjera'!$A$1:$AG$74","'Inversión Extranjera'!$G$7:$AF$61"}</definedName>
    <definedName name="vv" localSheetId="23" hidden="1">{"'Inversión Extranjera'!$A$1:$AG$74","'Inversión Extranjera'!$G$7:$AF$61"}</definedName>
    <definedName name="vv" localSheetId="24" hidden="1">{"'Inversión Extranjera'!$A$1:$AG$74","'Inversión Extranjera'!$G$7:$AF$61"}</definedName>
    <definedName name="vv" localSheetId="26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5" hidden="1">{"'Inversión Extranjera'!$A$1:$AG$74","'Inversión Extranjera'!$G$7:$AF$61"}</definedName>
    <definedName name="vv" localSheetId="7" hidden="1">{"'Inversión Extranjera'!$A$1:$AG$74","'Inversión Extranjera'!$G$7:$AF$61"}</definedName>
    <definedName name="vv" localSheetId="8" hidden="1">{"'Inversión Extranjera'!$A$1:$AG$74","'Inversión Extranjera'!$G$7:$AF$61"}</definedName>
    <definedName name="vv" localSheetId="27" hidden="1">{"'Inversión Extranjera'!$A$1:$AG$74","'Inversión Extranjera'!$G$7:$AF$61"}</definedName>
    <definedName name="vv" hidden="1">{"'Inversión Extranjera'!$A$1:$AG$74","'Inversión Extranjera'!$G$7:$AF$61"}</definedName>
    <definedName name="vv_1" localSheetId="26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26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26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26" hidden="1">{"'Inversión Extranjera'!$A$1:$AG$74","'Inversión Extranjera'!$G$7:$AF$61"}</definedName>
    <definedName name="vv_4" hidden="1">{"'Inversión Extranjera'!$A$1:$AG$74","'Inversión Extranjera'!$G$7:$AF$61"}</definedName>
    <definedName name="vvv" localSheetId="0" hidden="1">#REF!</definedName>
    <definedName name="vvv" localSheetId="10" hidden="1">#REF!</definedName>
    <definedName name="vvv" localSheetId="11" hidden="1">#REF!</definedName>
    <definedName name="vvv" localSheetId="12" hidden="1">#REF!</definedName>
    <definedName name="vvv" localSheetId="14" hidden="1">#REF!</definedName>
    <definedName name="vvv" localSheetId="15" hidden="1">#REF!</definedName>
    <definedName name="vvv" localSheetId="16" hidden="1">#REF!</definedName>
    <definedName name="vvv" localSheetId="17" hidden="1">#REF!</definedName>
    <definedName name="vvv" localSheetId="18" hidden="1">#REF!</definedName>
    <definedName name="vvv" localSheetId="1" hidden="1">#REF!</definedName>
    <definedName name="vvv" localSheetId="19" hidden="1">#REF!</definedName>
    <definedName name="vvv" localSheetId="20" hidden="1">#REF!</definedName>
    <definedName name="vvv" localSheetId="21" hidden="1">#REF!</definedName>
    <definedName name="vvv" localSheetId="22" hidden="1">#REF!</definedName>
    <definedName name="vvv" localSheetId="23" hidden="1">#REF!</definedName>
    <definedName name="vvv" localSheetId="26" hidden="1">#REF!</definedName>
    <definedName name="vvv" localSheetId="3" hidden="1">#REF!</definedName>
    <definedName name="vvv" localSheetId="4" hidden="1">#REF!</definedName>
    <definedName name="vvv" localSheetId="5" hidden="1">#REF!</definedName>
    <definedName name="vvv" localSheetId="8" hidden="1">#REF!</definedName>
    <definedName name="vvv" localSheetId="27" hidden="1">#REF!</definedName>
    <definedName name="vvv" hidden="1">#REF!</definedName>
    <definedName name="w" localSheetId="0" hidden="1">'[13]Grafico I.5 C. Neg'!#REF!</definedName>
    <definedName name="w" localSheetId="11" hidden="1">'[13]Grafico I.5 C. Neg'!#REF!</definedName>
    <definedName name="w" localSheetId="12" hidden="1">'[13]Grafico I.5 C. Neg'!#REF!</definedName>
    <definedName name="w" localSheetId="1" hidden="1">'[13]Grafico I.5 C. Neg'!#REF!</definedName>
    <definedName name="w" localSheetId="26" hidden="1">'[13]Grafico I.5 C. Neg'!#REF!</definedName>
    <definedName name="w" localSheetId="4" hidden="1">'[13]Grafico I.5 C. Neg'!#REF!</definedName>
    <definedName name="w" hidden="1">'[13]Grafico I.5 C. Neg'!#REF!</definedName>
    <definedName name="W_wf" localSheetId="9" hidden="1">#REF!</definedName>
    <definedName name="W_wf" localSheetId="10" hidden="1">#REF!</definedName>
    <definedName name="W_wf" localSheetId="11" hidden="1">#REF!</definedName>
    <definedName name="W_wf" localSheetId="12" hidden="1">#REF!</definedName>
    <definedName name="W_wf" localSheetId="13" hidden="1">#REF!</definedName>
    <definedName name="W_wf" localSheetId="14" hidden="1">#REF!</definedName>
    <definedName name="W_wf" localSheetId="15" hidden="1">#REF!</definedName>
    <definedName name="W_wf" localSheetId="16" hidden="1">#REF!</definedName>
    <definedName name="W_wf" localSheetId="17" hidden="1">#REF!</definedName>
    <definedName name="W_wf" localSheetId="18" hidden="1">#REF!</definedName>
    <definedName name="W_wf" localSheetId="1" hidden="1">#REF!</definedName>
    <definedName name="W_wf" localSheetId="19" hidden="1">#REF!</definedName>
    <definedName name="W_wf" localSheetId="20" hidden="1">#REF!</definedName>
    <definedName name="W_wf" localSheetId="21" hidden="1">#REF!</definedName>
    <definedName name="W_wf" localSheetId="22" hidden="1">#REF!</definedName>
    <definedName name="W_wf" localSheetId="23" hidden="1">#REF!</definedName>
    <definedName name="W_wf" localSheetId="24" hidden="1">#REF!</definedName>
    <definedName name="W_wf" localSheetId="26" hidden="1">#REF!</definedName>
    <definedName name="W_wf" localSheetId="5" hidden="1">#REF!</definedName>
    <definedName name="W_wf" localSheetId="7" hidden="1">#REF!</definedName>
    <definedName name="W_wf" localSheetId="8" hidden="1">#REF!</definedName>
    <definedName name="W_wf" localSheetId="27" hidden="1">#REF!</definedName>
    <definedName name="W_wf" hidden="1">#REF!</definedName>
    <definedName name="WERT" localSheetId="26" hidden="1">[36]data!$P$5:$P$15</definedName>
    <definedName name="WERT" hidden="1">[3]data!$P$5:$P$15</definedName>
    <definedName name="wew" localSheetId="9" hidden="1">{"'Hoja1'!$A$2:$O$33"}</definedName>
    <definedName name="wew" localSheetId="10" hidden="1">{"'Hoja1'!$A$2:$O$33"}</definedName>
    <definedName name="wew" localSheetId="11" hidden="1">{"'Hoja1'!$A$2:$O$33"}</definedName>
    <definedName name="wew" localSheetId="12" hidden="1">{"'Hoja1'!$A$2:$O$33"}</definedName>
    <definedName name="wew" localSheetId="13" hidden="1">{"'Hoja1'!$A$2:$O$33"}</definedName>
    <definedName name="wew" localSheetId="14" hidden="1">{"'Hoja1'!$A$2:$O$33"}</definedName>
    <definedName name="wew" localSheetId="15" hidden="1">{"'Hoja1'!$A$2:$O$33"}</definedName>
    <definedName name="wew" localSheetId="16" hidden="1">{"'Hoja1'!$A$2:$O$33"}</definedName>
    <definedName name="wew" localSheetId="17" hidden="1">{"'Hoja1'!$A$2:$O$33"}</definedName>
    <definedName name="wew" localSheetId="18" hidden="1">{"'Hoja1'!$A$2:$O$33"}</definedName>
    <definedName name="wew" localSheetId="19" hidden="1">{"'Hoja1'!$A$2:$O$33"}</definedName>
    <definedName name="wew" localSheetId="20" hidden="1">{"'Hoja1'!$A$2:$O$33"}</definedName>
    <definedName name="wew" localSheetId="21" hidden="1">{"'Hoja1'!$A$2:$O$33"}</definedName>
    <definedName name="wew" localSheetId="22" hidden="1">{"'Hoja1'!$A$2:$O$33"}</definedName>
    <definedName name="wew" localSheetId="23" hidden="1">{"'Hoja1'!$A$2:$O$33"}</definedName>
    <definedName name="wew" localSheetId="24" hidden="1">{"'Hoja1'!$A$2:$O$33"}</definedName>
    <definedName name="wew" localSheetId="26" hidden="1">{"'Hoja1'!$A$2:$O$33"}</definedName>
    <definedName name="wew" localSheetId="5" hidden="1">{"'Hoja1'!$A$2:$O$33"}</definedName>
    <definedName name="wew" localSheetId="7" hidden="1">{"'Hoja1'!$A$2:$O$33"}</definedName>
    <definedName name="wew" localSheetId="8" hidden="1">{"'Hoja1'!$A$2:$O$33"}</definedName>
    <definedName name="wew" localSheetId="27" hidden="1">{"'Hoja1'!$A$2:$O$33"}</definedName>
    <definedName name="wew" hidden="1">{"'Hoja1'!$A$2:$O$33"}</definedName>
    <definedName name="wew_1" hidden="1">{"'Hoja1'!$A$2:$O$33"}</definedName>
    <definedName name="wew_2" hidden="1">{"'Hoja1'!$A$2:$O$33"}</definedName>
    <definedName name="wew_3" hidden="1">{"'Hoja1'!$A$2:$O$33"}</definedName>
    <definedName name="wew_4" hidden="1">{"'Hoja1'!$A$2:$O$33"}</definedName>
    <definedName name="wfdef" localSheetId="0" hidden="1">#REF!</definedName>
    <definedName name="wfdef" localSheetId="10" hidden="1">#REF!</definedName>
    <definedName name="wfdef" localSheetId="11" hidden="1">#REF!</definedName>
    <definedName name="wfdef" localSheetId="12" hidden="1">#REF!</definedName>
    <definedName name="wfdef" localSheetId="14" hidden="1">#REF!</definedName>
    <definedName name="wfdef" localSheetId="15" hidden="1">#REF!</definedName>
    <definedName name="wfdef" localSheetId="16" hidden="1">#REF!</definedName>
    <definedName name="wfdef" localSheetId="1" hidden="1">#REF!</definedName>
    <definedName name="wfdef" localSheetId="26" hidden="1">#REF!</definedName>
    <definedName name="wfdef" localSheetId="3" hidden="1">#REF!</definedName>
    <definedName name="wfdef" localSheetId="4" hidden="1">#REF!</definedName>
    <definedName name="wfdef" hidden="1">#REF!</definedName>
    <definedName name="wht?" localSheetId="0" hidden="1">{"'Basic'!$A$1:$F$96"}</definedName>
    <definedName name="wht?" localSheetId="9" hidden="1">{"'Basic'!$A$1:$F$96"}</definedName>
    <definedName name="wht?" localSheetId="10" hidden="1">{"'Basic'!$A$1:$F$96"}</definedName>
    <definedName name="wht?" localSheetId="11" hidden="1">{"'Basic'!$A$1:$F$96"}</definedName>
    <definedName name="wht?" localSheetId="12" hidden="1">{"'Basic'!$A$1:$F$96"}</definedName>
    <definedName name="wht?" localSheetId="13" hidden="1">{"'Basic'!$A$1:$F$96"}</definedName>
    <definedName name="wht?" localSheetId="14" hidden="1">{"'Basic'!$A$1:$F$96"}</definedName>
    <definedName name="wht?" localSheetId="15" hidden="1">{"'Basic'!$A$1:$F$96"}</definedName>
    <definedName name="wht?" localSheetId="16" hidden="1">{"'Basic'!$A$1:$F$96"}</definedName>
    <definedName name="wht?" localSheetId="17" hidden="1">{"'Basic'!$A$1:$F$96"}</definedName>
    <definedName name="wht?" localSheetId="18" hidden="1">{"'Basic'!$A$1:$F$96"}</definedName>
    <definedName name="wht?" localSheetId="1" hidden="1">{"'Basic'!$A$1:$F$96"}</definedName>
    <definedName name="wht?" localSheetId="19" hidden="1">{"'Basic'!$A$1:$F$96"}</definedName>
    <definedName name="wht?" localSheetId="20" hidden="1">{"'Basic'!$A$1:$F$96"}</definedName>
    <definedName name="wht?" localSheetId="21" hidden="1">{"'Basic'!$A$1:$F$96"}</definedName>
    <definedName name="wht?" localSheetId="22" hidden="1">{"'Basic'!$A$1:$F$96"}</definedName>
    <definedName name="wht?" localSheetId="23" hidden="1">{"'Basic'!$A$1:$F$96"}</definedName>
    <definedName name="wht?" localSheetId="24" hidden="1">{"'Basic'!$A$1:$F$96"}</definedName>
    <definedName name="wht?" localSheetId="26" hidden="1">{"'Basic'!$A$1:$F$96"}</definedName>
    <definedName name="wht?" localSheetId="4" hidden="1">{"'Basic'!$A$1:$F$96"}</definedName>
    <definedName name="wht?" localSheetId="5" hidden="1">{"'Basic'!$A$1:$F$96"}</definedName>
    <definedName name="wht?" localSheetId="7" hidden="1">{"'Basic'!$A$1:$F$96"}</definedName>
    <definedName name="wht?" localSheetId="8" hidden="1">{"'Basic'!$A$1:$F$96"}</definedName>
    <definedName name="wht?" localSheetId="27" hidden="1">{"'Basic'!$A$1:$F$96"}</definedName>
    <definedName name="wht?" hidden="1">{"'Basic'!$A$1:$F$96"}</definedName>
    <definedName name="wht?_1" localSheetId="26" hidden="1">{"'Basic'!$A$1:$F$96"}</definedName>
    <definedName name="wht?_1" hidden="1">{"'Basic'!$A$1:$F$96"}</definedName>
    <definedName name="wht?_2" localSheetId="26" hidden="1">{"'Basic'!$A$1:$F$96"}</definedName>
    <definedName name="wht?_2" hidden="1">{"'Basic'!$A$1:$F$96"}</definedName>
    <definedName name="wht?_3" localSheetId="26" hidden="1">{"'Basic'!$A$1:$F$96"}</definedName>
    <definedName name="wht?_3" hidden="1">{"'Basic'!$A$1:$F$96"}</definedName>
    <definedName name="wht?_4" localSheetId="26" hidden="1">{"'Basic'!$A$1:$F$96"}</definedName>
    <definedName name="wht?_4" hidden="1">{"'Basic'!$A$1:$F$96"}</definedName>
    <definedName name="wht?_5" hidden="1">{"'Basic'!$A$1:$F$96"}</definedName>
    <definedName name="wre" localSheetId="0" hidden="1">#REF!</definedName>
    <definedName name="wre" localSheetId="10" hidden="1">#REF!</definedName>
    <definedName name="wre" localSheetId="11" hidden="1">#REF!</definedName>
    <definedName name="wre" localSheetId="12" hidden="1">#REF!</definedName>
    <definedName name="wre" localSheetId="14" hidden="1">#REF!</definedName>
    <definedName name="wre" localSheetId="15" hidden="1">#REF!</definedName>
    <definedName name="wre" localSheetId="16" hidden="1">#REF!</definedName>
    <definedName name="wre" localSheetId="1" hidden="1">#REF!</definedName>
    <definedName name="wre" localSheetId="26" hidden="1">#REF!</definedName>
    <definedName name="wre" localSheetId="3" hidden="1">#REF!</definedName>
    <definedName name="wre" localSheetId="4" hidden="1">#REF!</definedName>
    <definedName name="wre" hidden="1">#REF!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6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6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6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6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Chinese._.customs._.statistics._5" hidden="1">{"Calculations",#N/A,FALSE,"Sheet1";"Charts 1",#N/A,FALSE,"Sheet1";"Charts 2",#N/A,FALSE,"Sheet1";"Charts 3",#N/A,FALSE,"Sheet1";"Charts 4",#N/A,FALSE,"Sheet1";"Raw Data",#N/A,FALSE,"Sheet1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9" hidden="1">{#N/A,#N/A,TRUE,"garde";#N/A,#N/A,TRUE,"Feuil1";#N/A,#N/A,TRUE,"tableau";#N/A,#N/A,TRUE,"annquinz";#N/A,#N/A,TRUE,"graf1";#N/A,#N/A,TRUE,"graf2"}</definedName>
    <definedName name="wrn.envoie." localSheetId="10" hidden="1">{#N/A,#N/A,TRUE,"garde";#N/A,#N/A,TRUE,"Feuil1";#N/A,#N/A,TRUE,"tableau";#N/A,#N/A,TRUE,"annquinz";#N/A,#N/A,TRUE,"graf1";#N/A,#N/A,TRUE,"graf2"}</definedName>
    <definedName name="wrn.envoie." localSheetId="11" hidden="1">{#N/A,#N/A,TRUE,"garde";#N/A,#N/A,TRUE,"Feuil1";#N/A,#N/A,TRUE,"tableau";#N/A,#N/A,TRUE,"annquinz";#N/A,#N/A,TRUE,"graf1";#N/A,#N/A,TRUE,"graf2"}</definedName>
    <definedName name="wrn.envoie." localSheetId="12" hidden="1">{#N/A,#N/A,TRUE,"garde";#N/A,#N/A,TRUE,"Feuil1";#N/A,#N/A,TRUE,"tableau";#N/A,#N/A,TRUE,"annquinz";#N/A,#N/A,TRUE,"graf1";#N/A,#N/A,TRUE,"graf2"}</definedName>
    <definedName name="wrn.envoie." localSheetId="13" hidden="1">{#N/A,#N/A,TRUE,"garde";#N/A,#N/A,TRUE,"Feuil1";#N/A,#N/A,TRUE,"tableau";#N/A,#N/A,TRUE,"annquinz";#N/A,#N/A,TRUE,"graf1";#N/A,#N/A,TRUE,"graf2"}</definedName>
    <definedName name="wrn.envoie." localSheetId="14" hidden="1">{#N/A,#N/A,TRUE,"garde";#N/A,#N/A,TRUE,"Feuil1";#N/A,#N/A,TRUE,"tableau";#N/A,#N/A,TRUE,"annquinz";#N/A,#N/A,TRUE,"graf1";#N/A,#N/A,TRUE,"graf2"}</definedName>
    <definedName name="wrn.envoie." localSheetId="15" hidden="1">{#N/A,#N/A,TRUE,"garde";#N/A,#N/A,TRUE,"Feuil1";#N/A,#N/A,TRUE,"tableau";#N/A,#N/A,TRUE,"annquinz";#N/A,#N/A,TRUE,"graf1";#N/A,#N/A,TRUE,"graf2"}</definedName>
    <definedName name="wrn.envoie." localSheetId="16" hidden="1">{#N/A,#N/A,TRUE,"garde";#N/A,#N/A,TRUE,"Feuil1";#N/A,#N/A,TRUE,"tableau";#N/A,#N/A,TRUE,"annquinz";#N/A,#N/A,TRUE,"graf1";#N/A,#N/A,TRUE,"graf2"}</definedName>
    <definedName name="wrn.envoie." localSheetId="17" hidden="1">{#N/A,#N/A,TRUE,"garde";#N/A,#N/A,TRUE,"Feuil1";#N/A,#N/A,TRUE,"tableau";#N/A,#N/A,TRUE,"annquinz";#N/A,#N/A,TRUE,"graf1";#N/A,#N/A,TRUE,"graf2"}</definedName>
    <definedName name="wrn.envoie." localSheetId="18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19" hidden="1">{#N/A,#N/A,TRUE,"garde";#N/A,#N/A,TRUE,"Feuil1";#N/A,#N/A,TRUE,"tableau";#N/A,#N/A,TRUE,"annquinz";#N/A,#N/A,TRUE,"graf1";#N/A,#N/A,TRUE,"graf2"}</definedName>
    <definedName name="wrn.envoie." localSheetId="20" hidden="1">{#N/A,#N/A,TRUE,"garde";#N/A,#N/A,TRUE,"Feuil1";#N/A,#N/A,TRUE,"tableau";#N/A,#N/A,TRUE,"annquinz";#N/A,#N/A,TRUE,"graf1";#N/A,#N/A,TRUE,"graf2"}</definedName>
    <definedName name="wrn.envoie." localSheetId="21" hidden="1">{#N/A,#N/A,TRUE,"garde";#N/A,#N/A,TRUE,"Feuil1";#N/A,#N/A,TRUE,"tableau";#N/A,#N/A,TRUE,"annquinz";#N/A,#N/A,TRUE,"graf1";#N/A,#N/A,TRUE,"graf2"}</definedName>
    <definedName name="wrn.envoie." localSheetId="22" hidden="1">{#N/A,#N/A,TRUE,"garde";#N/A,#N/A,TRUE,"Feuil1";#N/A,#N/A,TRUE,"tableau";#N/A,#N/A,TRUE,"annquinz";#N/A,#N/A,TRUE,"graf1";#N/A,#N/A,TRUE,"graf2"}</definedName>
    <definedName name="wrn.envoie." localSheetId="23" hidden="1">{#N/A,#N/A,TRUE,"garde";#N/A,#N/A,TRUE,"Feuil1";#N/A,#N/A,TRUE,"tableau";#N/A,#N/A,TRUE,"annquinz";#N/A,#N/A,TRUE,"graf1";#N/A,#N/A,TRUE,"graf2"}</definedName>
    <definedName name="wrn.envoie." localSheetId="24" hidden="1">{#N/A,#N/A,TRUE,"garde";#N/A,#N/A,TRUE,"Feuil1";#N/A,#N/A,TRUE,"tableau";#N/A,#N/A,TRUE,"annquinz";#N/A,#N/A,TRUE,"graf1";#N/A,#N/A,TRUE,"graf2"}</definedName>
    <definedName name="wrn.envoie." localSheetId="26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7" hidden="1">{#N/A,#N/A,TRUE,"garde";#N/A,#N/A,TRUE,"Feuil1";#N/A,#N/A,TRUE,"tableau";#N/A,#N/A,TRUE,"annquinz";#N/A,#N/A,TRUE,"graf1";#N/A,#N/A,TRUE,"graf2"}</definedName>
    <definedName name="wrn.envoie." localSheetId="8" hidden="1">{#N/A,#N/A,TRUE,"garde";#N/A,#N/A,TRUE,"Feuil1";#N/A,#N/A,TRUE,"tableau";#N/A,#N/A,TRUE,"annquinz";#N/A,#N/A,TRUE,"graf1";#N/A,#N/A,TRUE,"graf2"}</definedName>
    <definedName name="wrn.envoie." localSheetId="27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26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26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26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26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envoie._5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9" hidden="1">{#N/A,#N/A,FALSE,"BOP-input"}</definedName>
    <definedName name="wrn.INPUT._.Table." localSheetId="10" hidden="1">{#N/A,#N/A,FALSE,"BOP-input"}</definedName>
    <definedName name="wrn.INPUT._.Table." localSheetId="11" hidden="1">{#N/A,#N/A,FALSE,"BOP-input"}</definedName>
    <definedName name="wrn.INPUT._.Table." localSheetId="12" hidden="1">{#N/A,#N/A,FALSE,"BOP-input"}</definedName>
    <definedName name="wrn.INPUT._.Table." localSheetId="13" hidden="1">{#N/A,#N/A,FALSE,"BOP-input"}</definedName>
    <definedName name="wrn.INPUT._.Table." localSheetId="14" hidden="1">{#N/A,#N/A,FALSE,"BOP-input"}</definedName>
    <definedName name="wrn.INPUT._.Table." localSheetId="15" hidden="1">{#N/A,#N/A,FALSE,"BOP-input"}</definedName>
    <definedName name="wrn.INPUT._.Table." localSheetId="16" hidden="1">{#N/A,#N/A,FALSE,"BOP-input"}</definedName>
    <definedName name="wrn.INPUT._.Table." localSheetId="17" hidden="1">{#N/A,#N/A,FALSE,"BOP-input"}</definedName>
    <definedName name="wrn.INPUT._.Table." localSheetId="18" hidden="1">{#N/A,#N/A,FALSE,"BOP-input"}</definedName>
    <definedName name="wrn.INPUT._.Table." localSheetId="1" hidden="1">{#N/A,#N/A,FALSE,"BOP-input"}</definedName>
    <definedName name="wrn.INPUT._.Table." localSheetId="19" hidden="1">{#N/A,#N/A,FALSE,"BOP-input"}</definedName>
    <definedName name="wrn.INPUT._.Table." localSheetId="20" hidden="1">{#N/A,#N/A,FALSE,"BOP-input"}</definedName>
    <definedName name="wrn.INPUT._.Table." localSheetId="21" hidden="1">{#N/A,#N/A,FALSE,"BOP-input"}</definedName>
    <definedName name="wrn.INPUT._.Table." localSheetId="22" hidden="1">{#N/A,#N/A,FALSE,"BOP-input"}</definedName>
    <definedName name="wrn.INPUT._.Table." localSheetId="23" hidden="1">{#N/A,#N/A,FALSE,"BOP-input"}</definedName>
    <definedName name="wrn.INPUT._.Table." localSheetId="24" hidden="1">{#N/A,#N/A,FALSE,"BOP-input"}</definedName>
    <definedName name="wrn.INPUT._.Table." localSheetId="26" hidden="1">{#N/A,#N/A,FALSE,"BOP-input"}</definedName>
    <definedName name="wrn.INPUT._.Table." localSheetId="4" hidden="1">{#N/A,#N/A,FALSE,"BOP-input"}</definedName>
    <definedName name="wrn.INPUT._.Table." localSheetId="5" hidden="1">{#N/A,#N/A,FALSE,"BOP-input"}</definedName>
    <definedName name="wrn.INPUT._.Table." localSheetId="7" hidden="1">{#N/A,#N/A,FALSE,"BOP-input"}</definedName>
    <definedName name="wrn.INPUT._.Table." localSheetId="8" hidden="1">{#N/A,#N/A,FALSE,"BOP-input"}</definedName>
    <definedName name="wrn.INPUT._.Table." localSheetId="27" hidden="1">{#N/A,#N/A,FALSE,"BOP-input"}</definedName>
    <definedName name="wrn.INPUT._.Table." hidden="1">{#N/A,#N/A,FALSE,"BOP-input"}</definedName>
    <definedName name="wrn.INPUT._.Table._1" localSheetId="26" hidden="1">{#N/A,#N/A,FALSE,"BOP-input"}</definedName>
    <definedName name="wrn.INPUT._.Table._1" hidden="1">{#N/A,#N/A,FALSE,"BOP-input"}</definedName>
    <definedName name="wrn.INPUT._.Table._2" localSheetId="26" hidden="1">{#N/A,#N/A,FALSE,"BOP-input"}</definedName>
    <definedName name="wrn.INPUT._.Table._2" hidden="1">{#N/A,#N/A,FALSE,"BOP-input"}</definedName>
    <definedName name="wrn.INPUT._.Table._3" localSheetId="26" hidden="1">{#N/A,#N/A,FALSE,"BOP-input"}</definedName>
    <definedName name="wrn.INPUT._.Table._3" hidden="1">{#N/A,#N/A,FALSE,"BOP-input"}</definedName>
    <definedName name="wrn.INPUT._.Table._4" localSheetId="26" hidden="1">{#N/A,#N/A,FALSE,"BOP-input"}</definedName>
    <definedName name="wrn.INPUT._.Table._4" hidden="1">{#N/A,#N/A,FALSE,"BOP-input"}</definedName>
    <definedName name="wrn.INPUT._.Table._5" hidden="1">{#N/A,#N/A,FALSE,"BOP-input"}</definedName>
    <definedName name="wrn.test." localSheetId="0" hidden="1">{"srtot",#N/A,FALSE,"SR";"b2.9095",#N/A,FALSE,"SR"}</definedName>
    <definedName name="wrn.test." localSheetId="9" hidden="1">{"srtot",#N/A,FALSE,"SR";"b2.9095",#N/A,FALSE,"SR"}</definedName>
    <definedName name="wrn.test." localSheetId="10" hidden="1">{"srtot",#N/A,FALSE,"SR";"b2.9095",#N/A,FALSE,"SR"}</definedName>
    <definedName name="wrn.test." localSheetId="11" hidden="1">{"srtot",#N/A,FALSE,"SR";"b2.9095",#N/A,FALSE,"SR"}</definedName>
    <definedName name="wrn.test." localSheetId="12" hidden="1">{"srtot",#N/A,FALSE,"SR";"b2.9095",#N/A,FALSE,"SR"}</definedName>
    <definedName name="wrn.test." localSheetId="13" hidden="1">{"srtot",#N/A,FALSE,"SR";"b2.9095",#N/A,FALSE,"SR"}</definedName>
    <definedName name="wrn.test." localSheetId="14" hidden="1">{"srtot",#N/A,FALSE,"SR";"b2.9095",#N/A,FALSE,"SR"}</definedName>
    <definedName name="wrn.test." localSheetId="15" hidden="1">{"srtot",#N/A,FALSE,"SR";"b2.9095",#N/A,FALSE,"SR"}</definedName>
    <definedName name="wrn.test." localSheetId="16" hidden="1">{"srtot",#N/A,FALSE,"SR";"b2.9095",#N/A,FALSE,"SR"}</definedName>
    <definedName name="wrn.test." localSheetId="17" hidden="1">{"srtot",#N/A,FALSE,"SR";"b2.9095",#N/A,FALSE,"SR"}</definedName>
    <definedName name="wrn.test." localSheetId="18" hidden="1">{"srtot",#N/A,FALSE,"SR";"b2.9095",#N/A,FALSE,"SR"}</definedName>
    <definedName name="wrn.test." localSheetId="1" hidden="1">{"srtot",#N/A,FALSE,"SR";"b2.9095",#N/A,FALSE,"SR"}</definedName>
    <definedName name="wrn.test." localSheetId="19" hidden="1">{"srtot",#N/A,FALSE,"SR";"b2.9095",#N/A,FALSE,"SR"}</definedName>
    <definedName name="wrn.test." localSheetId="20" hidden="1">{"srtot",#N/A,FALSE,"SR";"b2.9095",#N/A,FALSE,"SR"}</definedName>
    <definedName name="wrn.test." localSheetId="21" hidden="1">{"srtot",#N/A,FALSE,"SR";"b2.9095",#N/A,FALSE,"SR"}</definedName>
    <definedName name="wrn.test." localSheetId="22" hidden="1">{"srtot",#N/A,FALSE,"SR";"b2.9095",#N/A,FALSE,"SR"}</definedName>
    <definedName name="wrn.test." localSheetId="23" hidden="1">{"srtot",#N/A,FALSE,"SR";"b2.9095",#N/A,FALSE,"SR"}</definedName>
    <definedName name="wrn.test." localSheetId="24" hidden="1">{"srtot",#N/A,FALSE,"SR";"b2.9095",#N/A,FALSE,"SR"}</definedName>
    <definedName name="wrn.test." localSheetId="26" hidden="1">{"srtot",#N/A,FALSE,"SR";"b2.9095",#N/A,FALSE,"SR"}</definedName>
    <definedName name="wrn.test." localSheetId="4" hidden="1">{"srtot",#N/A,FALSE,"SR";"b2.9095",#N/A,FALSE,"SR"}</definedName>
    <definedName name="wrn.test." localSheetId="5" hidden="1">{"srtot",#N/A,FALSE,"SR";"b2.9095",#N/A,FALSE,"SR"}</definedName>
    <definedName name="wrn.test." localSheetId="7" hidden="1">{"srtot",#N/A,FALSE,"SR";"b2.9095",#N/A,FALSE,"SR"}</definedName>
    <definedName name="wrn.test." localSheetId="8" hidden="1">{"srtot",#N/A,FALSE,"SR";"b2.9095",#N/A,FALSE,"SR"}</definedName>
    <definedName name="wrn.test." localSheetId="27" hidden="1">{"srtot",#N/A,FALSE,"SR";"b2.9095",#N/A,FALSE,"SR"}</definedName>
    <definedName name="wrn.test." hidden="1">{"srtot",#N/A,FALSE,"SR";"b2.9095",#N/A,FALSE,"SR"}</definedName>
    <definedName name="wrn.test._1" localSheetId="26" hidden="1">{"srtot",#N/A,FALSE,"SR";"b2.9095",#N/A,FALSE,"SR"}</definedName>
    <definedName name="wrn.test._1" hidden="1">{"srtot",#N/A,FALSE,"SR";"b2.9095",#N/A,FALSE,"SR"}</definedName>
    <definedName name="wrn.test._2" localSheetId="26" hidden="1">{"srtot",#N/A,FALSE,"SR";"b2.9095",#N/A,FALSE,"SR"}</definedName>
    <definedName name="wrn.test._2" hidden="1">{"srtot",#N/A,FALSE,"SR";"b2.9095",#N/A,FALSE,"SR"}</definedName>
    <definedName name="wrn.test._3" localSheetId="26" hidden="1">{"srtot",#N/A,FALSE,"SR";"b2.9095",#N/A,FALSE,"SR"}</definedName>
    <definedName name="wrn.test._3" hidden="1">{"srtot",#N/A,FALSE,"SR";"b2.9095",#N/A,FALSE,"SR"}</definedName>
    <definedName name="wrn.test._4" localSheetId="26" hidden="1">{"srtot",#N/A,FALSE,"SR";"b2.9095",#N/A,FALSE,"SR"}</definedName>
    <definedName name="wrn.test._4" hidden="1">{"srtot",#N/A,FALSE,"SR";"b2.9095",#N/A,FALSE,"SR"}</definedName>
    <definedName name="wrn.test._5" hidden="1">{"srtot",#N/A,FALSE,"SR";"b2.9095",#N/A,FALSE,"SR"}</definedName>
    <definedName name="wwwe" localSheetId="9" hidden="1">{"'Inversión Extranjera'!$A$1:$AG$74","'Inversión Extranjera'!$G$7:$AF$61"}</definedName>
    <definedName name="wwwe" localSheetId="10" hidden="1">{"'Inversión Extranjera'!$A$1:$AG$74","'Inversión Extranjera'!$G$7:$AF$61"}</definedName>
    <definedName name="wwwe" localSheetId="11" hidden="1">{"'Inversión Extranjera'!$A$1:$AG$74","'Inversión Extranjera'!$G$7:$AF$61"}</definedName>
    <definedName name="wwwe" localSheetId="12" hidden="1">{"'Inversión Extranjera'!$A$1:$AG$74","'Inversión Extranjera'!$G$7:$AF$61"}</definedName>
    <definedName name="wwwe" localSheetId="13" hidden="1">{"'Inversión Extranjera'!$A$1:$AG$74","'Inversión Extranjera'!$G$7:$AF$61"}</definedName>
    <definedName name="wwwe" localSheetId="14" hidden="1">{"'Inversión Extranjera'!$A$1:$AG$74","'Inversión Extranjera'!$G$7:$AF$61"}</definedName>
    <definedName name="wwwe" localSheetId="15" hidden="1">{"'Inversión Extranjera'!$A$1:$AG$74","'Inversión Extranjera'!$G$7:$AF$61"}</definedName>
    <definedName name="wwwe" localSheetId="16" hidden="1">{"'Inversión Extranjera'!$A$1:$AG$74","'Inversión Extranjera'!$G$7:$AF$61"}</definedName>
    <definedName name="wwwe" localSheetId="17" hidden="1">{"'Inversión Extranjera'!$A$1:$AG$74","'Inversión Extranjera'!$G$7:$AF$61"}</definedName>
    <definedName name="wwwe" localSheetId="18" hidden="1">{"'Inversión Extranjera'!$A$1:$AG$74","'Inversión Extranjera'!$G$7:$AF$61"}</definedName>
    <definedName name="wwwe" localSheetId="19" hidden="1">{"'Inversión Extranjera'!$A$1:$AG$74","'Inversión Extranjera'!$G$7:$AF$61"}</definedName>
    <definedName name="wwwe" localSheetId="20" hidden="1">{"'Inversión Extranjera'!$A$1:$AG$74","'Inversión Extranjera'!$G$7:$AF$61"}</definedName>
    <definedName name="wwwe" localSheetId="21" hidden="1">{"'Inversión Extranjera'!$A$1:$AG$74","'Inversión Extranjera'!$G$7:$AF$61"}</definedName>
    <definedName name="wwwe" localSheetId="22" hidden="1">{"'Inversión Extranjera'!$A$1:$AG$74","'Inversión Extranjera'!$G$7:$AF$61"}</definedName>
    <definedName name="wwwe" localSheetId="23" hidden="1">{"'Inversión Extranjera'!$A$1:$AG$74","'Inversión Extranjera'!$G$7:$AF$61"}</definedName>
    <definedName name="wwwe" localSheetId="24" hidden="1">{"'Inversión Extranjera'!$A$1:$AG$74","'Inversión Extranjera'!$G$7:$AF$61"}</definedName>
    <definedName name="wwwe" localSheetId="26" hidden="1">{"'Inversión Extranjera'!$A$1:$AG$74","'Inversión Extranjera'!$G$7:$AF$61"}</definedName>
    <definedName name="wwwe" localSheetId="5" hidden="1">{"'Inversión Extranjera'!$A$1:$AG$74","'Inversión Extranjera'!$G$7:$AF$61"}</definedName>
    <definedName name="wwwe" localSheetId="7" hidden="1">{"'Inversión Extranjera'!$A$1:$AG$74","'Inversión Extranjera'!$G$7:$AF$61"}</definedName>
    <definedName name="wwwe" localSheetId="8" hidden="1">{"'Inversión Extranjera'!$A$1:$AG$74","'Inversión Extranjera'!$G$7:$AF$61"}</definedName>
    <definedName name="wwwe" localSheetId="27" hidden="1">{"'Inversión Extranjera'!$A$1:$AG$74","'Inversión Extranjera'!$G$7:$AF$61"}</definedName>
    <definedName name="wwwe" hidden="1">{"'Inversión Extranjera'!$A$1:$AG$74","'Inversión Extranjera'!$G$7:$AF$61"}</definedName>
    <definedName name="wwwe_1" hidden="1">{"'Inversión Extranjera'!$A$1:$AG$74","'Inversión Extranjera'!$G$7:$AF$61"}</definedName>
    <definedName name="wwwe_2" hidden="1">{"'Inversión Extranjera'!$A$1:$AG$74","'Inversión Extranjera'!$G$7:$AF$61"}</definedName>
    <definedName name="wwwe_3" hidden="1">{"'Inversión Extranjera'!$A$1:$AG$74","'Inversión Extranjera'!$G$7:$AF$61"}</definedName>
    <definedName name="wwwe_4" hidden="1">{"'Inversión Extranjera'!$A$1:$AG$74","'Inversión Extranjera'!$G$7:$AF$61"}</definedName>
    <definedName name="x" localSheetId="0" hidden="1">{"'Inversión Extranjera'!$A$1:$AG$74","'Inversión Extranjera'!$G$7:$AF$61"}</definedName>
    <definedName name="x" localSheetId="9" hidden="1">{"'Inversión Extranjera'!$A$1:$AG$74","'Inversión Extranjera'!$G$7:$AF$61"}</definedName>
    <definedName name="x" localSheetId="10" hidden="1">{"'Inversión Extranjera'!$A$1:$AG$74","'Inversión Extranjera'!$G$7:$AF$61"}</definedName>
    <definedName name="x" localSheetId="11" hidden="1">{"'Inversión Extranjera'!$A$1:$AG$74","'Inversión Extranjera'!$G$7:$AF$61"}</definedName>
    <definedName name="x" localSheetId="12" hidden="1">{"'Inversión Extranjera'!$A$1:$AG$74","'Inversión Extranjera'!$G$7:$AF$61"}</definedName>
    <definedName name="x" localSheetId="13" hidden="1">{"'Inversión Extranjera'!$A$1:$AG$74","'Inversión Extranjera'!$G$7:$AF$61"}</definedName>
    <definedName name="x" localSheetId="14" hidden="1">{"'Inversión Extranjera'!$A$1:$AG$74","'Inversión Extranjera'!$G$7:$AF$61"}</definedName>
    <definedName name="x" localSheetId="15" hidden="1">{"'Inversión Extranjera'!$A$1:$AG$74","'Inversión Extranjera'!$G$7:$AF$61"}</definedName>
    <definedName name="x" localSheetId="16" hidden="1">{"'Inversión Extranjera'!$A$1:$AG$74","'Inversión Extranjera'!$G$7:$AF$61"}</definedName>
    <definedName name="x" localSheetId="17" hidden="1">{"'Inversión Extranjera'!$A$1:$AG$74","'Inversión Extranjera'!$G$7:$AF$61"}</definedName>
    <definedName name="x" localSheetId="18" hidden="1">{"'Inversión Extranjera'!$A$1:$AG$74","'Inversión Extranjera'!$G$7:$AF$61"}</definedName>
    <definedName name="x" localSheetId="1" hidden="1">{"'Inversión Extranjera'!$A$1:$AG$74","'Inversión Extranjera'!$G$7:$AF$61"}</definedName>
    <definedName name="x" localSheetId="19" hidden="1">{"'Inversión Extranjera'!$A$1:$AG$74","'Inversión Extranjera'!$G$7:$AF$61"}</definedName>
    <definedName name="x" localSheetId="20" hidden="1">{"'Inversión Extranjera'!$A$1:$AG$74","'Inversión Extranjera'!$G$7:$AF$61"}</definedName>
    <definedName name="x" localSheetId="21" hidden="1">{"'Inversión Extranjera'!$A$1:$AG$74","'Inversión Extranjera'!$G$7:$AF$61"}</definedName>
    <definedName name="x" localSheetId="22" hidden="1">{"'Inversión Extranjera'!$A$1:$AG$74","'Inversión Extranjera'!$G$7:$AF$61"}</definedName>
    <definedName name="x" localSheetId="23" hidden="1">{"'Inversión Extranjera'!$A$1:$AG$74","'Inversión Extranjera'!$G$7:$AF$61"}</definedName>
    <definedName name="x" localSheetId="24" hidden="1">{"'Inversión Extranjera'!$A$1:$AG$74","'Inversión Extranjera'!$G$7:$AF$61"}</definedName>
    <definedName name="x" localSheetId="26" hidden="1">{"'Inversión Extranjera'!$A$1:$AG$74","'Inversión Extranjera'!$G$7:$AF$61"}</definedName>
    <definedName name="x" localSheetId="4" hidden="1">{"'Inversión Extranjera'!$A$1:$AG$74","'Inversión Extranjera'!$G$7:$AF$61"}</definedName>
    <definedName name="x" localSheetId="5" hidden="1">{"'Inversión Extranjera'!$A$1:$AG$74","'Inversión Extranjera'!$G$7:$AF$61"}</definedName>
    <definedName name="x" localSheetId="7" hidden="1">{"'Inversión Extranjera'!$A$1:$AG$74","'Inversión Extranjera'!$G$7:$AF$61"}</definedName>
    <definedName name="x" localSheetId="8" hidden="1">{"'Inversión Extranjera'!$A$1:$AG$74","'Inversión Extranjera'!$G$7:$AF$61"}</definedName>
    <definedName name="x" localSheetId="27" hidden="1">{"'Inversión Extranjera'!$A$1:$AG$74","'Inversión Extranjera'!$G$7:$AF$61"}</definedName>
    <definedName name="x" hidden="1">{"'Inversión Extranjera'!$A$1:$AG$74","'Inversión Extranjera'!$G$7:$AF$61"}</definedName>
    <definedName name="x_1" localSheetId="26" hidden="1">{"'Inversión Extranjera'!$A$1:$AG$74","'Inversión Extranjera'!$G$7:$AF$61"}</definedName>
    <definedName name="x_1" hidden="1">{"'Inversión Extranjera'!$A$1:$AG$74","'Inversión Extranjera'!$G$7:$AF$61"}</definedName>
    <definedName name="x_2" localSheetId="26" hidden="1">{"'Inversión Extranjera'!$A$1:$AG$74","'Inversión Extranjera'!$G$7:$AF$61"}</definedName>
    <definedName name="x_2" hidden="1">{"'Inversión Extranjera'!$A$1:$AG$74","'Inversión Extranjera'!$G$7:$AF$61"}</definedName>
    <definedName name="x_3" localSheetId="26" hidden="1">{"'Inversión Extranjera'!$A$1:$AG$74","'Inversión Extranjera'!$G$7:$AF$61"}</definedName>
    <definedName name="x_3" hidden="1">{"'Inversión Extranjera'!$A$1:$AG$74","'Inversión Extranjera'!$G$7:$AF$61"}</definedName>
    <definedName name="x_4" localSheetId="26" hidden="1">{"'Inversión Extranjera'!$A$1:$AG$74","'Inversión Extranjera'!$G$7:$AF$61"}</definedName>
    <definedName name="x_4" hidden="1">{"'Inversión Extranjera'!$A$1:$AG$74","'Inversión Extranjera'!$G$7:$AF$61"}</definedName>
    <definedName name="x_5" hidden="1">{"'Inversión Extranjera'!$A$1:$AG$74","'Inversión Extranjera'!$G$7:$AF$61"}</definedName>
    <definedName name="xcvcxz" localSheetId="0" hidden="1">'[13]Grafico I.5 C. Neg'!#REF!</definedName>
    <definedName name="xcvcxz" localSheetId="10" hidden="1">'[13]Grafico I.5 C. Neg'!#REF!</definedName>
    <definedName name="xcvcxz" localSheetId="11" hidden="1">'[13]Grafico I.5 C. Neg'!#REF!</definedName>
    <definedName name="xcvcxz" localSheetId="12" hidden="1">'[13]Grafico I.5 C. Neg'!#REF!</definedName>
    <definedName name="xcvcxz" localSheetId="14" hidden="1">'[13]Grafico I.5 C. Neg'!#REF!</definedName>
    <definedName name="xcvcxz" localSheetId="15" hidden="1">'[13]Grafico I.5 C. Neg'!#REF!</definedName>
    <definedName name="xcvcxz" localSheetId="16" hidden="1">'[13]Grafico I.5 C. Neg'!#REF!</definedName>
    <definedName name="xcvcxz" localSheetId="1" hidden="1">'[13]Grafico I.5 C. Neg'!#REF!</definedName>
    <definedName name="xcvcxz" localSheetId="26" hidden="1">'[25]Grafico I.5 C. Neg'!#REF!</definedName>
    <definedName name="xcvcxz" localSheetId="3" hidden="1">'[13]Grafico I.5 C. Neg'!#REF!</definedName>
    <definedName name="xcvcxz" localSheetId="4" hidden="1">'[13]Grafico I.5 C. Neg'!#REF!</definedName>
    <definedName name="xcvcxz" hidden="1">'[13]Grafico I.5 C. Neg'!#REF!</definedName>
    <definedName name="ye" localSheetId="0" hidden="1">#REF!</definedName>
    <definedName name="ye" localSheetId="10" hidden="1">#REF!</definedName>
    <definedName name="ye" localSheetId="11" hidden="1">#REF!</definedName>
    <definedName name="ye" localSheetId="12" hidden="1">#REF!</definedName>
    <definedName name="ye" localSheetId="14" hidden="1">#REF!</definedName>
    <definedName name="ye" localSheetId="15" hidden="1">#REF!</definedName>
    <definedName name="ye" localSheetId="16" hidden="1">#REF!</definedName>
    <definedName name="ye" localSheetId="17" hidden="1">#REF!</definedName>
    <definedName name="ye" localSheetId="18" hidden="1">#REF!</definedName>
    <definedName name="ye" localSheetId="1" hidden="1">#REF!</definedName>
    <definedName name="ye" localSheetId="19" hidden="1">#REF!</definedName>
    <definedName name="ye" localSheetId="20" hidden="1">#REF!</definedName>
    <definedName name="ye" localSheetId="21" hidden="1">#REF!</definedName>
    <definedName name="ye" localSheetId="22" hidden="1">#REF!</definedName>
    <definedName name="ye" localSheetId="23" hidden="1">#REF!</definedName>
    <definedName name="ye" localSheetId="26" hidden="1">#REF!</definedName>
    <definedName name="ye" localSheetId="3" hidden="1">#REF!</definedName>
    <definedName name="ye" localSheetId="4" hidden="1">#REF!</definedName>
    <definedName name="ye" localSheetId="5" hidden="1">#REF!</definedName>
    <definedName name="ye" localSheetId="8" hidden="1">#REF!</definedName>
    <definedName name="ye" localSheetId="27" hidden="1">#REF!</definedName>
    <definedName name="ye" hidden="1">#REF!</definedName>
    <definedName name="yik" localSheetId="9" hidden="1">{"Calculations",#N/A,FALSE,"Sheet1";"Charts 1",#N/A,FALSE,"Sheet1";"Charts 2",#N/A,FALSE,"Sheet1";"Charts 3",#N/A,FALSE,"Sheet1";"Charts 4",#N/A,FALSE,"Sheet1";"Raw Data",#N/A,FALSE,"Sheet1"}</definedName>
    <definedName name="yik" localSheetId="10" hidden="1">{"Calculations",#N/A,FALSE,"Sheet1";"Charts 1",#N/A,FALSE,"Sheet1";"Charts 2",#N/A,FALSE,"Sheet1";"Charts 3",#N/A,FALSE,"Sheet1";"Charts 4",#N/A,FALSE,"Sheet1";"Raw Data",#N/A,FALSE,"Sheet1"}</definedName>
    <definedName name="yik" localSheetId="11" hidden="1">{"Calculations",#N/A,FALSE,"Sheet1";"Charts 1",#N/A,FALSE,"Sheet1";"Charts 2",#N/A,FALSE,"Sheet1";"Charts 3",#N/A,FALSE,"Sheet1";"Charts 4",#N/A,FALSE,"Sheet1";"Raw Data",#N/A,FALSE,"Sheet1"}</definedName>
    <definedName name="yik" localSheetId="12" hidden="1">{"Calculations",#N/A,FALSE,"Sheet1";"Charts 1",#N/A,FALSE,"Sheet1";"Charts 2",#N/A,FALSE,"Sheet1";"Charts 3",#N/A,FALSE,"Sheet1";"Charts 4",#N/A,FALSE,"Sheet1";"Raw Data",#N/A,FALSE,"Sheet1"}</definedName>
    <definedName name="yik" localSheetId="13" hidden="1">{"Calculations",#N/A,FALSE,"Sheet1";"Charts 1",#N/A,FALSE,"Sheet1";"Charts 2",#N/A,FALSE,"Sheet1";"Charts 3",#N/A,FALSE,"Sheet1";"Charts 4",#N/A,FALSE,"Sheet1";"Raw Data",#N/A,FALSE,"Sheet1"}</definedName>
    <definedName name="yik" localSheetId="14" hidden="1">{"Calculations",#N/A,FALSE,"Sheet1";"Charts 1",#N/A,FALSE,"Sheet1";"Charts 2",#N/A,FALSE,"Sheet1";"Charts 3",#N/A,FALSE,"Sheet1";"Charts 4",#N/A,FALSE,"Sheet1";"Raw Data",#N/A,FALSE,"Sheet1"}</definedName>
    <definedName name="yik" localSheetId="15" hidden="1">{"Calculations",#N/A,FALSE,"Sheet1";"Charts 1",#N/A,FALSE,"Sheet1";"Charts 2",#N/A,FALSE,"Sheet1";"Charts 3",#N/A,FALSE,"Sheet1";"Charts 4",#N/A,FALSE,"Sheet1";"Raw Data",#N/A,FALSE,"Sheet1"}</definedName>
    <definedName name="yik" localSheetId="16" hidden="1">{"Calculations",#N/A,FALSE,"Sheet1";"Charts 1",#N/A,FALSE,"Sheet1";"Charts 2",#N/A,FALSE,"Sheet1";"Charts 3",#N/A,FALSE,"Sheet1";"Charts 4",#N/A,FALSE,"Sheet1";"Raw Data",#N/A,FALSE,"Sheet1"}</definedName>
    <definedName name="yik" localSheetId="17" hidden="1">{"Calculations",#N/A,FALSE,"Sheet1";"Charts 1",#N/A,FALSE,"Sheet1";"Charts 2",#N/A,FALSE,"Sheet1";"Charts 3",#N/A,FALSE,"Sheet1";"Charts 4",#N/A,FALSE,"Sheet1";"Raw Data",#N/A,FALSE,"Sheet1"}</definedName>
    <definedName name="yik" localSheetId="18" hidden="1">{"Calculations",#N/A,FALSE,"Sheet1";"Charts 1",#N/A,FALSE,"Sheet1";"Charts 2",#N/A,FALSE,"Sheet1";"Charts 3",#N/A,FALSE,"Sheet1";"Charts 4",#N/A,FALSE,"Sheet1";"Raw Data",#N/A,FALSE,"Sheet1"}</definedName>
    <definedName name="yik" localSheetId="19" hidden="1">{"Calculations",#N/A,FALSE,"Sheet1";"Charts 1",#N/A,FALSE,"Sheet1";"Charts 2",#N/A,FALSE,"Sheet1";"Charts 3",#N/A,FALSE,"Sheet1";"Charts 4",#N/A,FALSE,"Sheet1";"Raw Data",#N/A,FALSE,"Sheet1"}</definedName>
    <definedName name="yik" localSheetId="20" hidden="1">{"Calculations",#N/A,FALSE,"Sheet1";"Charts 1",#N/A,FALSE,"Sheet1";"Charts 2",#N/A,FALSE,"Sheet1";"Charts 3",#N/A,FALSE,"Sheet1";"Charts 4",#N/A,FALSE,"Sheet1";"Raw Data",#N/A,FALSE,"Sheet1"}</definedName>
    <definedName name="yik" localSheetId="21" hidden="1">{"Calculations",#N/A,FALSE,"Sheet1";"Charts 1",#N/A,FALSE,"Sheet1";"Charts 2",#N/A,FALSE,"Sheet1";"Charts 3",#N/A,FALSE,"Sheet1";"Charts 4",#N/A,FALSE,"Sheet1";"Raw Data",#N/A,FALSE,"Sheet1"}</definedName>
    <definedName name="yik" localSheetId="22" hidden="1">{"Calculations",#N/A,FALSE,"Sheet1";"Charts 1",#N/A,FALSE,"Sheet1";"Charts 2",#N/A,FALSE,"Sheet1";"Charts 3",#N/A,FALSE,"Sheet1";"Charts 4",#N/A,FALSE,"Sheet1";"Raw Data",#N/A,FALSE,"Sheet1"}</definedName>
    <definedName name="yik" localSheetId="23" hidden="1">{"Calculations",#N/A,FALSE,"Sheet1";"Charts 1",#N/A,FALSE,"Sheet1";"Charts 2",#N/A,FALSE,"Sheet1";"Charts 3",#N/A,FALSE,"Sheet1";"Charts 4",#N/A,FALSE,"Sheet1";"Raw Data",#N/A,FALSE,"Sheet1"}</definedName>
    <definedName name="yik" localSheetId="24" hidden="1">{"Calculations",#N/A,FALSE,"Sheet1";"Charts 1",#N/A,FALSE,"Sheet1";"Charts 2",#N/A,FALSE,"Sheet1";"Charts 3",#N/A,FALSE,"Sheet1";"Charts 4",#N/A,FALSE,"Sheet1";"Raw Data",#N/A,FALSE,"Sheet1"}</definedName>
    <definedName name="yik" localSheetId="26" hidden="1">{"Calculations",#N/A,FALSE,"Sheet1";"Charts 1",#N/A,FALSE,"Sheet1";"Charts 2",#N/A,FALSE,"Sheet1";"Charts 3",#N/A,FALSE,"Sheet1";"Charts 4",#N/A,FALSE,"Sheet1";"Raw Data",#N/A,FALSE,"Sheet1"}</definedName>
    <definedName name="yik" localSheetId="5" hidden="1">{"Calculations",#N/A,FALSE,"Sheet1";"Charts 1",#N/A,FALSE,"Sheet1";"Charts 2",#N/A,FALSE,"Sheet1";"Charts 3",#N/A,FALSE,"Sheet1";"Charts 4",#N/A,FALSE,"Sheet1";"Raw Data",#N/A,FALSE,"Sheet1"}</definedName>
    <definedName name="yik" localSheetId="7" hidden="1">{"Calculations",#N/A,FALSE,"Sheet1";"Charts 1",#N/A,FALSE,"Sheet1";"Charts 2",#N/A,FALSE,"Sheet1";"Charts 3",#N/A,FALSE,"Sheet1";"Charts 4",#N/A,FALSE,"Sheet1";"Raw Data",#N/A,FALSE,"Sheet1"}</definedName>
    <definedName name="yik" localSheetId="8" hidden="1">{"Calculations",#N/A,FALSE,"Sheet1";"Charts 1",#N/A,FALSE,"Sheet1";"Charts 2",#N/A,FALSE,"Sheet1";"Charts 3",#N/A,FALSE,"Sheet1";"Charts 4",#N/A,FALSE,"Sheet1";"Raw Data",#N/A,FALSE,"Sheet1"}</definedName>
    <definedName name="yik" localSheetId="27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ik_1" hidden="1">{"Calculations",#N/A,FALSE,"Sheet1";"Charts 1",#N/A,FALSE,"Sheet1";"Charts 2",#N/A,FALSE,"Sheet1";"Charts 3",#N/A,FALSE,"Sheet1";"Charts 4",#N/A,FALSE,"Sheet1";"Raw Data",#N/A,FALSE,"Sheet1"}</definedName>
    <definedName name="yik_2" hidden="1">{"Calculations",#N/A,FALSE,"Sheet1";"Charts 1",#N/A,FALSE,"Sheet1";"Charts 2",#N/A,FALSE,"Sheet1";"Charts 3",#N/A,FALSE,"Sheet1";"Charts 4",#N/A,FALSE,"Sheet1";"Raw Data",#N/A,FALSE,"Sheet1"}</definedName>
    <definedName name="yik_3" hidden="1">{"Calculations",#N/A,FALSE,"Sheet1";"Charts 1",#N/A,FALSE,"Sheet1";"Charts 2",#N/A,FALSE,"Sheet1";"Charts 3",#N/A,FALSE,"Sheet1";"Charts 4",#N/A,FALSE,"Sheet1";"Raw Data",#N/A,FALSE,"Sheet1"}</definedName>
    <definedName name="yik_4" hidden="1">{"Calculations",#N/A,FALSE,"Sheet1";"Charts 1",#N/A,FALSE,"Sheet1";"Charts 2",#N/A,FALSE,"Sheet1";"Charts 3",#N/A,FALSE,"Sheet1";"Charts 4",#N/A,FALSE,"Sheet1";"Raw Data",#N/A,FALSE,"Sheet1"}</definedName>
    <definedName name="yjdtjdtj" localSheetId="0" hidden="1">#REF!</definedName>
    <definedName name="yjdtjdtj" localSheetId="10" hidden="1">#REF!</definedName>
    <definedName name="yjdtjdtj" localSheetId="11" hidden="1">#REF!</definedName>
    <definedName name="yjdtjdtj" localSheetId="12" hidden="1">#REF!</definedName>
    <definedName name="yjdtjdtj" localSheetId="14" hidden="1">#REF!</definedName>
    <definedName name="yjdtjdtj" localSheetId="15" hidden="1">#REF!</definedName>
    <definedName name="yjdtjdtj" localSheetId="16" hidden="1">#REF!</definedName>
    <definedName name="yjdtjdtj" localSheetId="17" hidden="1">#REF!</definedName>
    <definedName name="yjdtjdtj" localSheetId="18" hidden="1">#REF!</definedName>
    <definedName name="yjdtjdtj" localSheetId="1" hidden="1">#REF!</definedName>
    <definedName name="yjdtjdtj" localSheetId="19" hidden="1">#REF!</definedName>
    <definedName name="yjdtjdtj" localSheetId="20" hidden="1">#REF!</definedName>
    <definedName name="yjdtjdtj" localSheetId="21" hidden="1">#REF!</definedName>
    <definedName name="yjdtjdtj" localSheetId="22" hidden="1">#REF!</definedName>
    <definedName name="yjdtjdtj" localSheetId="23" hidden="1">#REF!</definedName>
    <definedName name="yjdtjdtj" localSheetId="26" hidden="1">#REF!</definedName>
    <definedName name="yjdtjdtj" localSheetId="3" hidden="1">#REF!</definedName>
    <definedName name="yjdtjdtj" localSheetId="4" hidden="1">#REF!</definedName>
    <definedName name="yjdtjdtj" localSheetId="5" hidden="1">#REF!</definedName>
    <definedName name="yjdtjdtj" localSheetId="8" hidden="1">#REF!</definedName>
    <definedName name="yjdtjdtj" localSheetId="27" hidden="1">#REF!</definedName>
    <definedName name="yjdtjdtj" hidden="1">#REF!</definedName>
    <definedName name="yjhrh" localSheetId="0" hidden="1">#REF!</definedName>
    <definedName name="yjhrh" localSheetId="10" hidden="1">#REF!</definedName>
    <definedName name="yjhrh" localSheetId="11" hidden="1">#REF!</definedName>
    <definedName name="yjhrh" localSheetId="12" hidden="1">#REF!</definedName>
    <definedName name="yjhrh" localSheetId="14" hidden="1">#REF!</definedName>
    <definedName name="yjhrh" localSheetId="15" hidden="1">#REF!</definedName>
    <definedName name="yjhrh" localSheetId="16" hidden="1">#REF!</definedName>
    <definedName name="yjhrh" localSheetId="17" hidden="1">#REF!</definedName>
    <definedName name="yjhrh" localSheetId="18" hidden="1">#REF!</definedName>
    <definedName name="yjhrh" localSheetId="1" hidden="1">#REF!</definedName>
    <definedName name="yjhrh" localSheetId="19" hidden="1">#REF!</definedName>
    <definedName name="yjhrh" localSheetId="20" hidden="1">#REF!</definedName>
    <definedName name="yjhrh" localSheetId="21" hidden="1">#REF!</definedName>
    <definedName name="yjhrh" localSheetId="22" hidden="1">#REF!</definedName>
    <definedName name="yjhrh" localSheetId="23" hidden="1">#REF!</definedName>
    <definedName name="yjhrh" localSheetId="26" hidden="1">#REF!</definedName>
    <definedName name="yjhrh" localSheetId="3" hidden="1">#REF!</definedName>
    <definedName name="yjhrh" localSheetId="4" hidden="1">#REF!</definedName>
    <definedName name="yjhrh" localSheetId="5" hidden="1">#REF!</definedName>
    <definedName name="yjhrh" localSheetId="8" hidden="1">#REF!</definedName>
    <definedName name="yjhrh" localSheetId="27" hidden="1">#REF!</definedName>
    <definedName name="yjhrh" hidden="1">#REF!</definedName>
    <definedName name="yktjyukiuk" localSheetId="9" hidden="1">{"'Inversión Extranjera'!$A$1:$AG$74","'Inversión Extranjera'!$G$7:$AF$61"}</definedName>
    <definedName name="yktjyukiuk" localSheetId="10" hidden="1">{"'Inversión Extranjera'!$A$1:$AG$74","'Inversión Extranjera'!$G$7:$AF$61"}</definedName>
    <definedName name="yktjyukiuk" localSheetId="11" hidden="1">{"'Inversión Extranjera'!$A$1:$AG$74","'Inversión Extranjera'!$G$7:$AF$61"}</definedName>
    <definedName name="yktjyukiuk" localSheetId="12" hidden="1">{"'Inversión Extranjera'!$A$1:$AG$74","'Inversión Extranjera'!$G$7:$AF$61"}</definedName>
    <definedName name="yktjyukiuk" localSheetId="13" hidden="1">{"'Inversión Extranjera'!$A$1:$AG$74","'Inversión Extranjera'!$G$7:$AF$61"}</definedName>
    <definedName name="yktjyukiuk" localSheetId="14" hidden="1">{"'Inversión Extranjera'!$A$1:$AG$74","'Inversión Extranjera'!$G$7:$AF$61"}</definedName>
    <definedName name="yktjyukiuk" localSheetId="15" hidden="1">{"'Inversión Extranjera'!$A$1:$AG$74","'Inversión Extranjera'!$G$7:$AF$61"}</definedName>
    <definedName name="yktjyukiuk" localSheetId="16" hidden="1">{"'Inversión Extranjera'!$A$1:$AG$74","'Inversión Extranjera'!$G$7:$AF$61"}</definedName>
    <definedName name="yktjyukiuk" localSheetId="17" hidden="1">{"'Inversión Extranjera'!$A$1:$AG$74","'Inversión Extranjera'!$G$7:$AF$61"}</definedName>
    <definedName name="yktjyukiuk" localSheetId="18" hidden="1">{"'Inversión Extranjera'!$A$1:$AG$74","'Inversión Extranjera'!$G$7:$AF$61"}</definedName>
    <definedName name="yktjyukiuk" localSheetId="19" hidden="1">{"'Inversión Extranjera'!$A$1:$AG$74","'Inversión Extranjera'!$G$7:$AF$61"}</definedName>
    <definedName name="yktjyukiuk" localSheetId="20" hidden="1">{"'Inversión Extranjera'!$A$1:$AG$74","'Inversión Extranjera'!$G$7:$AF$61"}</definedName>
    <definedName name="yktjyukiuk" localSheetId="21" hidden="1">{"'Inversión Extranjera'!$A$1:$AG$74","'Inversión Extranjera'!$G$7:$AF$61"}</definedName>
    <definedName name="yktjyukiuk" localSheetId="22" hidden="1">{"'Inversión Extranjera'!$A$1:$AG$74","'Inversión Extranjera'!$G$7:$AF$61"}</definedName>
    <definedName name="yktjyukiuk" localSheetId="23" hidden="1">{"'Inversión Extranjera'!$A$1:$AG$74","'Inversión Extranjera'!$G$7:$AF$61"}</definedName>
    <definedName name="yktjyukiuk" localSheetId="24" hidden="1">{"'Inversión Extranjera'!$A$1:$AG$74","'Inversión Extranjera'!$G$7:$AF$61"}</definedName>
    <definedName name="yktjyukiuk" localSheetId="26" hidden="1">{"'Inversión Extranjera'!$A$1:$AG$74","'Inversión Extranjera'!$G$7:$AF$61"}</definedName>
    <definedName name="yktjyukiuk" localSheetId="5" hidden="1">{"'Inversión Extranjera'!$A$1:$AG$74","'Inversión Extranjera'!$G$7:$AF$61"}</definedName>
    <definedName name="yktjyukiuk" localSheetId="7" hidden="1">{"'Inversión Extranjera'!$A$1:$AG$74","'Inversión Extranjera'!$G$7:$AF$61"}</definedName>
    <definedName name="yktjyukiuk" localSheetId="8" hidden="1">{"'Inversión Extranjera'!$A$1:$AG$74","'Inversión Extranjera'!$G$7:$AF$61"}</definedName>
    <definedName name="yktjyukiuk" localSheetId="27" hidden="1">{"'Inversión Extranjera'!$A$1:$AG$74","'Inversión Extranjera'!$G$7:$AF$61"}</definedName>
    <definedName name="yktjyukiuk" hidden="1">{"'Inversión Extranjera'!$A$1:$AG$74","'Inversión Extranjera'!$G$7:$AF$61"}</definedName>
    <definedName name="yktjyukiuk_1" hidden="1">{"'Inversión Extranjera'!$A$1:$AG$74","'Inversión Extranjera'!$G$7:$AF$61"}</definedName>
    <definedName name="yktjyukiuk_2" hidden="1">{"'Inversión Extranjera'!$A$1:$AG$74","'Inversión Extranjera'!$G$7:$AF$61"}</definedName>
    <definedName name="yktjyukiuk_3" hidden="1">{"'Inversión Extranjera'!$A$1:$AG$74","'Inversión Extranjera'!$G$7:$AF$61"}</definedName>
    <definedName name="yktjyukiuk_4" hidden="1">{"'Inversión Extranjera'!$A$1:$AG$74","'Inversión Extranjera'!$G$7:$AF$61"}</definedName>
    <definedName name="yktkyuñkt" localSheetId="9" hidden="1">{"'Basic'!$A$1:$F$96"}</definedName>
    <definedName name="yktkyuñkt" localSheetId="10" hidden="1">{"'Basic'!$A$1:$F$96"}</definedName>
    <definedName name="yktkyuñkt" localSheetId="11" hidden="1">{"'Basic'!$A$1:$F$96"}</definedName>
    <definedName name="yktkyuñkt" localSheetId="12" hidden="1">{"'Basic'!$A$1:$F$96"}</definedName>
    <definedName name="yktkyuñkt" localSheetId="13" hidden="1">{"'Basic'!$A$1:$F$96"}</definedName>
    <definedName name="yktkyuñkt" localSheetId="14" hidden="1">{"'Basic'!$A$1:$F$96"}</definedName>
    <definedName name="yktkyuñkt" localSheetId="15" hidden="1">{"'Basic'!$A$1:$F$96"}</definedName>
    <definedName name="yktkyuñkt" localSheetId="16" hidden="1">{"'Basic'!$A$1:$F$96"}</definedName>
    <definedName name="yktkyuñkt" localSheetId="17" hidden="1">{"'Basic'!$A$1:$F$96"}</definedName>
    <definedName name="yktkyuñkt" localSheetId="18" hidden="1">{"'Basic'!$A$1:$F$96"}</definedName>
    <definedName name="yktkyuñkt" localSheetId="19" hidden="1">{"'Basic'!$A$1:$F$96"}</definedName>
    <definedName name="yktkyuñkt" localSheetId="20" hidden="1">{"'Basic'!$A$1:$F$96"}</definedName>
    <definedName name="yktkyuñkt" localSheetId="21" hidden="1">{"'Basic'!$A$1:$F$96"}</definedName>
    <definedName name="yktkyuñkt" localSheetId="22" hidden="1">{"'Basic'!$A$1:$F$96"}</definedName>
    <definedName name="yktkyuñkt" localSheetId="23" hidden="1">{"'Basic'!$A$1:$F$96"}</definedName>
    <definedName name="yktkyuñkt" localSheetId="24" hidden="1">{"'Basic'!$A$1:$F$96"}</definedName>
    <definedName name="yktkyuñkt" localSheetId="26" hidden="1">{"'Basic'!$A$1:$F$96"}</definedName>
    <definedName name="yktkyuñkt" localSheetId="5" hidden="1">{"'Basic'!$A$1:$F$96"}</definedName>
    <definedName name="yktkyuñkt" localSheetId="7" hidden="1">{"'Basic'!$A$1:$F$96"}</definedName>
    <definedName name="yktkyuñkt" localSheetId="8" hidden="1">{"'Basic'!$A$1:$F$96"}</definedName>
    <definedName name="yktkyuñkt" localSheetId="27" hidden="1">{"'Basic'!$A$1:$F$96"}</definedName>
    <definedName name="yktkyuñkt" hidden="1">{"'Basic'!$A$1:$F$96"}</definedName>
    <definedName name="yktkyuñkt_1" hidden="1">{"'Basic'!$A$1:$F$96"}</definedName>
    <definedName name="yktkyuñkt_2" hidden="1">{"'Basic'!$A$1:$F$96"}</definedName>
    <definedName name="yktkyuñkt_3" hidden="1">{"'Basic'!$A$1:$F$96"}</definedName>
    <definedName name="yktkyuñkt_4" hidden="1">{"'Basic'!$A$1:$F$96"}</definedName>
    <definedName name="ykyk" localSheetId="11" hidden="1">#REF!</definedName>
    <definedName name="ykyk" localSheetId="12" hidden="1">#REF!</definedName>
    <definedName name="ykyk" localSheetId="1" hidden="1">#REF!</definedName>
    <definedName name="ykyk" hidden="1">#REF!</definedName>
    <definedName name="ykyky" localSheetId="11" hidden="1">'[12]Grafico I.5 C. Neg'!#REF!</definedName>
    <definedName name="ykyky" localSheetId="12" hidden="1">'[12]Grafico I.5 C. Neg'!#REF!</definedName>
    <definedName name="ykyky" localSheetId="1" hidden="1">'[12]Grafico I.5 C. Neg'!#REF!</definedName>
    <definedName name="ykyky" hidden="1">'[12]Grafico I.5 C. Neg'!#REF!</definedName>
    <definedName name="ykykye" localSheetId="11" hidden="1">'[12]Grafico I.5 C. Neg'!#REF!</definedName>
    <definedName name="ykykye" localSheetId="12" hidden="1">'[12]Grafico I.5 C. Neg'!#REF!</definedName>
    <definedName name="ykykye" localSheetId="1" hidden="1">'[12]Grafico I.5 C. Neg'!#REF!</definedName>
    <definedName name="ykykye" hidden="1">'[12]Grafico I.5 C. Neg'!#REF!</definedName>
    <definedName name="ykykyuk" localSheetId="9" hidden="1">#REF!</definedName>
    <definedName name="ykykyuk" localSheetId="10" hidden="1">#REF!</definedName>
    <definedName name="ykykyuk" localSheetId="11" hidden="1">#REF!</definedName>
    <definedName name="ykykyuk" localSheetId="12" hidden="1">#REF!</definedName>
    <definedName name="ykykyuk" localSheetId="13" hidden="1">#REF!</definedName>
    <definedName name="ykykyuk" localSheetId="14" hidden="1">#REF!</definedName>
    <definedName name="ykykyuk" localSheetId="15" hidden="1">#REF!</definedName>
    <definedName name="ykykyuk" localSheetId="16" hidden="1">#REF!</definedName>
    <definedName name="ykykyuk" localSheetId="17" hidden="1">#REF!</definedName>
    <definedName name="ykykyuk" localSheetId="18" hidden="1">#REF!</definedName>
    <definedName name="ykykyuk" localSheetId="1" hidden="1">#REF!</definedName>
    <definedName name="ykykyuk" localSheetId="19" hidden="1">#REF!</definedName>
    <definedName name="ykykyuk" localSheetId="20" hidden="1">#REF!</definedName>
    <definedName name="ykykyuk" localSheetId="21" hidden="1">#REF!</definedName>
    <definedName name="ykykyuk" localSheetId="22" hidden="1">#REF!</definedName>
    <definedName name="ykykyuk" localSheetId="23" hidden="1">#REF!</definedName>
    <definedName name="ykykyuk" localSheetId="24" hidden="1">#REF!</definedName>
    <definedName name="ykykyuk" localSheetId="26" hidden="1">#REF!</definedName>
    <definedName name="ykykyuk" localSheetId="5" hidden="1">#REF!</definedName>
    <definedName name="ykykyuk" localSheetId="8" hidden="1">#REF!</definedName>
    <definedName name="ykykyuk" localSheetId="27" hidden="1">#REF!</definedName>
    <definedName name="ykykyuk" hidden="1">#REF!</definedName>
    <definedName name="ykyykyk" localSheetId="9" hidden="1">{"'Hoja1'!$A$2:$O$33"}</definedName>
    <definedName name="ykyykyk" localSheetId="10" hidden="1">{"'Hoja1'!$A$2:$O$33"}</definedName>
    <definedName name="ykyykyk" localSheetId="11" hidden="1">{"'Hoja1'!$A$2:$O$33"}</definedName>
    <definedName name="ykyykyk" localSheetId="12" hidden="1">{"'Hoja1'!$A$2:$O$33"}</definedName>
    <definedName name="ykyykyk" localSheetId="13" hidden="1">{"'Hoja1'!$A$2:$O$33"}</definedName>
    <definedName name="ykyykyk" localSheetId="14" hidden="1">{"'Hoja1'!$A$2:$O$33"}</definedName>
    <definedName name="ykyykyk" localSheetId="15" hidden="1">{"'Hoja1'!$A$2:$O$33"}</definedName>
    <definedName name="ykyykyk" localSheetId="16" hidden="1">{"'Hoja1'!$A$2:$O$33"}</definedName>
    <definedName name="ykyykyk" localSheetId="17" hidden="1">{"'Hoja1'!$A$2:$O$33"}</definedName>
    <definedName name="ykyykyk" localSheetId="18" hidden="1">{"'Hoja1'!$A$2:$O$33"}</definedName>
    <definedName name="ykyykyk" localSheetId="19" hidden="1">{"'Hoja1'!$A$2:$O$33"}</definedName>
    <definedName name="ykyykyk" localSheetId="20" hidden="1">{"'Hoja1'!$A$2:$O$33"}</definedName>
    <definedName name="ykyykyk" localSheetId="21" hidden="1">{"'Hoja1'!$A$2:$O$33"}</definedName>
    <definedName name="ykyykyk" localSheetId="22" hidden="1">{"'Hoja1'!$A$2:$O$33"}</definedName>
    <definedName name="ykyykyk" localSheetId="23" hidden="1">{"'Hoja1'!$A$2:$O$33"}</definedName>
    <definedName name="ykyykyk" localSheetId="24" hidden="1">{"'Hoja1'!$A$2:$O$33"}</definedName>
    <definedName name="ykyykyk" localSheetId="26" hidden="1">{"'Hoja1'!$A$2:$O$33"}</definedName>
    <definedName name="ykyykyk" localSheetId="5" hidden="1">{"'Hoja1'!$A$2:$O$33"}</definedName>
    <definedName name="ykyykyk" localSheetId="7" hidden="1">{"'Hoja1'!$A$2:$O$33"}</definedName>
    <definedName name="ykyykyk" localSheetId="8" hidden="1">{"'Hoja1'!$A$2:$O$33"}</definedName>
    <definedName name="ykyykyk" localSheetId="27" hidden="1">{"'Hoja1'!$A$2:$O$33"}</definedName>
    <definedName name="ykyykyk" hidden="1">{"'Hoja1'!$A$2:$O$33"}</definedName>
    <definedName name="ykyykyk_1" hidden="1">{"'Hoja1'!$A$2:$O$33"}</definedName>
    <definedName name="ykyykyk_2" hidden="1">{"'Hoja1'!$A$2:$O$33"}</definedName>
    <definedName name="ykyykyk_3" hidden="1">{"'Hoja1'!$A$2:$O$33"}</definedName>
    <definedName name="ykyykyk_4" hidden="1">{"'Hoja1'!$A$2:$O$33"}</definedName>
    <definedName name="yrt" localSheetId="11" hidden="1">#REF!</definedName>
    <definedName name="yrt" localSheetId="12" hidden="1">#REF!</definedName>
    <definedName name="yrt" localSheetId="1" hidden="1">#REF!</definedName>
    <definedName name="yrt" hidden="1">#REF!</definedName>
    <definedName name="yujyuj" localSheetId="11" hidden="1">#REF!</definedName>
    <definedName name="yujyuj" localSheetId="12" hidden="1">#REF!</definedName>
    <definedName name="yujyuj" localSheetId="1" hidden="1">#REF!</definedName>
    <definedName name="yujyuj" hidden="1">#REF!</definedName>
    <definedName name="yyy" localSheetId="9" hidden="1">{"'Inversión Extranjera'!$A$1:$AG$74","'Inversión Extranjera'!$G$7:$AF$61"}</definedName>
    <definedName name="yyy" localSheetId="10" hidden="1">{"'Inversión Extranjera'!$A$1:$AG$74","'Inversión Extranjera'!$G$7:$AF$61"}</definedName>
    <definedName name="yyy" localSheetId="11" hidden="1">{"'Inversión Extranjera'!$A$1:$AG$74","'Inversión Extranjera'!$G$7:$AF$61"}</definedName>
    <definedName name="yyy" localSheetId="12" hidden="1">{"'Inversión Extranjera'!$A$1:$AG$74","'Inversión Extranjera'!$G$7:$AF$61"}</definedName>
    <definedName name="yyy" localSheetId="13" hidden="1">{"'Inversión Extranjera'!$A$1:$AG$74","'Inversión Extranjera'!$G$7:$AF$61"}</definedName>
    <definedName name="yyy" localSheetId="14" hidden="1">{"'Inversión Extranjera'!$A$1:$AG$74","'Inversión Extranjera'!$G$7:$AF$61"}</definedName>
    <definedName name="yyy" localSheetId="15" hidden="1">{"'Inversión Extranjera'!$A$1:$AG$74","'Inversión Extranjera'!$G$7:$AF$61"}</definedName>
    <definedName name="yyy" localSheetId="16" hidden="1">{"'Inversión Extranjera'!$A$1:$AG$74","'Inversión Extranjera'!$G$7:$AF$61"}</definedName>
    <definedName name="yyy" localSheetId="17" hidden="1">{"'Inversión Extranjera'!$A$1:$AG$74","'Inversión Extranjera'!$G$7:$AF$61"}</definedName>
    <definedName name="yyy" localSheetId="18" hidden="1">{"'Inversión Extranjera'!$A$1:$AG$74","'Inversión Extranjera'!$G$7:$AF$61"}</definedName>
    <definedName name="yyy" localSheetId="1" hidden="1">{"'Inversión Extranjera'!$A$1:$AG$74","'Inversión Extranjera'!$G$7:$AF$61"}</definedName>
    <definedName name="yyy" localSheetId="19" hidden="1">{"'Inversión Extranjera'!$A$1:$AG$74","'Inversión Extranjera'!$G$7:$AF$61"}</definedName>
    <definedName name="yyy" localSheetId="20" hidden="1">{"'Inversión Extranjera'!$A$1:$AG$74","'Inversión Extranjera'!$G$7:$AF$61"}</definedName>
    <definedName name="yyy" localSheetId="21" hidden="1">{"'Inversión Extranjera'!$A$1:$AG$74","'Inversión Extranjera'!$G$7:$AF$61"}</definedName>
    <definedName name="yyy" localSheetId="22" hidden="1">{"'Inversión Extranjera'!$A$1:$AG$74","'Inversión Extranjera'!$G$7:$AF$61"}</definedName>
    <definedName name="yyy" localSheetId="23" hidden="1">{"'Inversión Extranjera'!$A$1:$AG$74","'Inversión Extranjera'!$G$7:$AF$61"}</definedName>
    <definedName name="yyy" localSheetId="24" hidden="1">{"'Inversión Extranjera'!$A$1:$AG$74","'Inversión Extranjera'!$G$7:$AF$61"}</definedName>
    <definedName name="yyy" localSheetId="26" hidden="1">{"'Inversión Extranjera'!$A$1:$AG$74","'Inversión Extranjera'!$G$7:$AF$61"}</definedName>
    <definedName name="yyy" localSheetId="4" hidden="1">{"'Inversión Extranjera'!$A$1:$AG$74","'Inversión Extranjera'!$G$7:$AF$61"}</definedName>
    <definedName name="yyy" localSheetId="5" hidden="1">{"'Inversión Extranjera'!$A$1:$AG$74","'Inversión Extranjera'!$G$7:$AF$61"}</definedName>
    <definedName name="yyy" localSheetId="7" hidden="1">{"'Inversión Extranjera'!$A$1:$AG$74","'Inversión Extranjera'!$G$7:$AF$61"}</definedName>
    <definedName name="yyy" localSheetId="8" hidden="1">{"'Inversión Extranjera'!$A$1:$AG$74","'Inversión Extranjera'!$G$7:$AF$61"}</definedName>
    <definedName name="yyy" localSheetId="27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26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26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26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26" hidden="1">{"'Inversión Extranjera'!$A$1:$AG$74","'Inversión Extranjera'!$G$7:$AF$61"}</definedName>
    <definedName name="yyy_4" hidden="1">{"'Inversión Extranjera'!$A$1:$AG$74","'Inversión Extranjera'!$G$7:$AF$61"}</definedName>
    <definedName name="zz" localSheetId="26" hidden="1">'[16]Base G4'!$AP$4</definedName>
    <definedName name="zz" hidden="1">'[37]Base G4'!$AP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91" uniqueCount="354">
  <si>
    <t>IV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Fuente: Banco Central de Chile en base a información de la CMF.</t>
  </si>
  <si>
    <t>Total</t>
  </si>
  <si>
    <t>(variación real anual, porcentaje)</t>
  </si>
  <si>
    <t>Inflación</t>
  </si>
  <si>
    <t>0-3 meses</t>
  </si>
  <si>
    <t>3-6 meses</t>
  </si>
  <si>
    <t>6-10 meses</t>
  </si>
  <si>
    <t>10 meses o más</t>
  </si>
  <si>
    <t>(porcentaje del PIB)</t>
  </si>
  <si>
    <t>Deuda local</t>
  </si>
  <si>
    <t>Deuda externa</t>
  </si>
  <si>
    <t>PIB</t>
  </si>
  <si>
    <t>Categorías Rebaja</t>
  </si>
  <si>
    <t>Ene.20</t>
  </si>
  <si>
    <t>Servicios</t>
  </si>
  <si>
    <t>(porcentaje de las colocaciones)</t>
  </si>
  <si>
    <t>Período</t>
  </si>
  <si>
    <t>III</t>
  </si>
  <si>
    <t>Jul.20</t>
  </si>
  <si>
    <t>Abr.20</t>
  </si>
  <si>
    <t>Dic.19</t>
  </si>
  <si>
    <t>Jun.19</t>
  </si>
  <si>
    <t>Ene.19</t>
  </si>
  <si>
    <t>20.III</t>
  </si>
  <si>
    <t>Sep.20</t>
  </si>
  <si>
    <t>Ago.19</t>
  </si>
  <si>
    <t>Oct.19</t>
  </si>
  <si>
    <t>Nov.19</t>
  </si>
  <si>
    <t>Feb.20</t>
  </si>
  <si>
    <t>Mar.20</t>
  </si>
  <si>
    <t>May.20</t>
  </si>
  <si>
    <t>Jun.20</t>
  </si>
  <si>
    <t>Ago.20</t>
  </si>
  <si>
    <t>Grafico II.3</t>
  </si>
  <si>
    <t>Jun.18</t>
  </si>
  <si>
    <t>Fuente: Banco Central de Chile en base a información CMF y SII.</t>
  </si>
  <si>
    <t xml:space="preserve">. </t>
  </si>
  <si>
    <t>(veces, porcentaje)</t>
  </si>
  <si>
    <t>Gráfico II.6</t>
  </si>
  <si>
    <t>Gráfico II.5</t>
  </si>
  <si>
    <t>Gráfico II.4</t>
  </si>
  <si>
    <t>Gráfico II.2</t>
  </si>
  <si>
    <t>Gráfico II.1</t>
  </si>
  <si>
    <t>Feb.18</t>
  </si>
  <si>
    <t>Mar.18</t>
  </si>
  <si>
    <t>ROA</t>
  </si>
  <si>
    <t>Feb.19</t>
  </si>
  <si>
    <t>Mar.19</t>
  </si>
  <si>
    <t>Abr.18</t>
  </si>
  <si>
    <t>May.18</t>
  </si>
  <si>
    <t>Jul.18</t>
  </si>
  <si>
    <t>Ago.18</t>
  </si>
  <si>
    <t>Sep.18</t>
  </si>
  <si>
    <t>Oct.18</t>
  </si>
  <si>
    <t>Nov.18</t>
  </si>
  <si>
    <t>Dic.18</t>
  </si>
  <si>
    <t>Abr.19</t>
  </si>
  <si>
    <t>May.19</t>
  </si>
  <si>
    <t>Jul.19</t>
  </si>
  <si>
    <t>Sep.19</t>
  </si>
  <si>
    <t>Resto sin FOGAPE (SP)</t>
  </si>
  <si>
    <t>MiPymes con FOGAPE (SP)</t>
  </si>
  <si>
    <t>Grandes con FOGAPE (SP)</t>
  </si>
  <si>
    <t>Sin clasificación</t>
  </si>
  <si>
    <t>Fecha</t>
  </si>
  <si>
    <t>Meses</t>
  </si>
  <si>
    <t>Bonos locales (3)</t>
  </si>
  <si>
    <t>Banca local (4)</t>
  </si>
  <si>
    <t>Factoring, leasing y otros (5)</t>
  </si>
  <si>
    <t>Bonos externos (6)</t>
  </si>
  <si>
    <t>IED (6)</t>
  </si>
  <si>
    <t>(2) Se considera el PIB de año móvil terminado en cada trimestre.</t>
  </si>
  <si>
    <t>(3) Bonos corporativos, bonos securitizados con subyacente de origen no bancario y efectos de comercio.</t>
  </si>
  <si>
    <t>(4) Incluye créditos contingentes, personas y comex. No incluye créditos universitarios a personas.</t>
  </si>
  <si>
    <t>(5) Factoring incluye instituciones bancarias y no bancarias (estimado a diciembre 2018). Se incluye deuda (principalmente leasing) de Compañías de Seguros de Vida.</t>
  </si>
  <si>
    <t>(6) Convertida a pesos según el tipo de cambio promedio del último mes de cada trimestre.</t>
  </si>
  <si>
    <t>(7) Incluye a organismos multilaterales.</t>
  </si>
  <si>
    <t>Oct.20</t>
  </si>
  <si>
    <t>Nov.20</t>
  </si>
  <si>
    <t>Dic.20</t>
  </si>
  <si>
    <t>Ene.21</t>
  </si>
  <si>
    <t>19.III</t>
  </si>
  <si>
    <t>Feb.21</t>
  </si>
  <si>
    <t>(*) Corresponde al valor de las colocaciones comerciales clasificadas en las categorías A1-B4 ponderadas por las probabilidades de impago equivalentes de las distintas clasificaciones de riesgo.</t>
  </si>
  <si>
    <t>Sólo Fogape</t>
  </si>
  <si>
    <t>Sólo crédito normal</t>
  </si>
  <si>
    <t>Fogape+Normal</t>
  </si>
  <si>
    <t>Gráfico II.9</t>
  </si>
  <si>
    <t>TC (*)</t>
  </si>
  <si>
    <t>Gráfico II.7</t>
  </si>
  <si>
    <t>Departamentos</t>
  </si>
  <si>
    <t>Casas</t>
  </si>
  <si>
    <t>Total (*)</t>
  </si>
  <si>
    <t>(miles de unidades)</t>
  </si>
  <si>
    <t>(*) Promedio móvil anual.</t>
  </si>
  <si>
    <t>Fuente: Banco Central de Chile en base a información de la CChC.</t>
  </si>
  <si>
    <t>Gráfico II.10</t>
  </si>
  <si>
    <t>Term. y terminaciones</t>
  </si>
  <si>
    <t xml:space="preserve">En construcción </t>
  </si>
  <si>
    <t>Sin ejecución</t>
  </si>
  <si>
    <t>Fuente: Banco Central de Chile y CChC.</t>
  </si>
  <si>
    <t>Gráfico II.11</t>
  </si>
  <si>
    <t>RM</t>
  </si>
  <si>
    <t>Zona norte</t>
  </si>
  <si>
    <t>Zona centro</t>
  </si>
  <si>
    <t>Zona sur</t>
  </si>
  <si>
    <t>Precios de viviendas por macrozonas (*)</t>
  </si>
  <si>
    <t>(*) Medias móviles anuales.</t>
  </si>
  <si>
    <t>Fuente: Banco Central de Chile.</t>
  </si>
  <si>
    <t>Gráfico II.12</t>
  </si>
  <si>
    <t>Índice de precios de departamentos</t>
  </si>
  <si>
    <t>Índice de precios de casas</t>
  </si>
  <si>
    <t>Tasa de avisaje de departamentos (ED)</t>
  </si>
  <si>
    <t>Tasa de avisaje de casas (ED)</t>
  </si>
  <si>
    <t>Precios de arriendo y tasa de avisaje</t>
  </si>
  <si>
    <t>(Índice base 2012:T1=100, porcentaje)</t>
  </si>
  <si>
    <t>Fuente: Banco Central de Chile en base a información de Mercado Libre (PortalInmobiliario).</t>
  </si>
  <si>
    <t>Gráfico II.13</t>
  </si>
  <si>
    <t>≤ 80%</t>
  </si>
  <si>
    <t>80%-90%</t>
  </si>
  <si>
    <t>&gt; 90%</t>
  </si>
  <si>
    <t>Razón deuda a garantía (*)</t>
  </si>
  <si>
    <t xml:space="preserve">(porcentaje de las escrituraciones) </t>
  </si>
  <si>
    <t>Fuente: Banco Central de Chile en base a información del SII.</t>
  </si>
  <si>
    <t>Gráfico II.14</t>
  </si>
  <si>
    <t>Tres o más</t>
  </si>
  <si>
    <t>Dos</t>
  </si>
  <si>
    <t>Dos o más en la misma región</t>
  </si>
  <si>
    <t>Deuda según número de créditos y transacciones hipotecarias por deudor (*)</t>
  </si>
  <si>
    <t xml:space="preserve">(porcentaje del total) </t>
  </si>
  <si>
    <t>21.I</t>
  </si>
  <si>
    <t>Fuente: Banco Central de Chile en base a información de la CMF y del SII.</t>
  </si>
  <si>
    <t>Gráfico II.15</t>
  </si>
  <si>
    <t>Oficinas A/A+</t>
  </si>
  <si>
    <t>Oficinas B</t>
  </si>
  <si>
    <t>Strip Center</t>
  </si>
  <si>
    <t>Multifamily</t>
  </si>
  <si>
    <t>Bodegas</t>
  </si>
  <si>
    <t>11.S1</t>
  </si>
  <si>
    <t>12.S1</t>
  </si>
  <si>
    <t>13.S1</t>
  </si>
  <si>
    <t>14.S1</t>
  </si>
  <si>
    <t>15.S1</t>
  </si>
  <si>
    <t>16.S1</t>
  </si>
  <si>
    <t>17.S1</t>
  </si>
  <si>
    <t>18.S1</t>
  </si>
  <si>
    <t>19.S1</t>
  </si>
  <si>
    <t>20.S1</t>
  </si>
  <si>
    <t>Fuente: Banco Central de Chile en base a información de CBRE y GPS.</t>
  </si>
  <si>
    <t>Gráfico II.16</t>
  </si>
  <si>
    <t>Uno</t>
  </si>
  <si>
    <t>Sept.20</t>
  </si>
  <si>
    <t>Periodo</t>
  </si>
  <si>
    <t>Bruta (proyección)</t>
  </si>
  <si>
    <t>Neta</t>
  </si>
  <si>
    <t>Interna</t>
  </si>
  <si>
    <t>Externa</t>
  </si>
  <si>
    <t>Bruta</t>
  </si>
  <si>
    <t>Fuente: Banco Central de Chile en base a información de Dipres.</t>
  </si>
  <si>
    <t>19.I</t>
  </si>
  <si>
    <t>19.II</t>
  </si>
  <si>
    <t>19.IV</t>
  </si>
  <si>
    <t>20.I</t>
  </si>
  <si>
    <t>20.II</t>
  </si>
  <si>
    <t>20.IV</t>
  </si>
  <si>
    <t>18.I</t>
  </si>
  <si>
    <t>18.II</t>
  </si>
  <si>
    <t>18.III</t>
  </si>
  <si>
    <t>18.IV</t>
  </si>
  <si>
    <t>20.S2</t>
  </si>
  <si>
    <t>11.S2</t>
  </si>
  <si>
    <t>12.S2</t>
  </si>
  <si>
    <t>13.S2</t>
  </si>
  <si>
    <t>14.S2</t>
  </si>
  <si>
    <t>15.S2</t>
  </si>
  <si>
    <t>16.S2</t>
  </si>
  <si>
    <t>17.S2</t>
  </si>
  <si>
    <t>18.S2</t>
  </si>
  <si>
    <t>19.S2</t>
  </si>
  <si>
    <t>Gráfico II.17</t>
  </si>
  <si>
    <t>Préstamos externos y otros (6)(7)</t>
  </si>
  <si>
    <t>(*) No considera personas. Se identifican firmas de los sectores productivos (SP) no CMF que han recibido créditos FOGAPE entre mayo y agosto del 2020, además se muestra su contribución al crecimiento antes y después de mayo del 2020 (línea punteada). Estrato calculado en base a micro datos de ventas a diciembre 2019 (Formulario 29, SII). MiPyme incluye empresas sin estrato. Deuda incluye contingentes y créditos de comercio exterior. Definición de empresas CMF incluye filiales directas.</t>
  </si>
  <si>
    <t>Avanzados (PP)</t>
  </si>
  <si>
    <t>Emergentes (PS)</t>
  </si>
  <si>
    <t xml:space="preserve">Chile </t>
  </si>
  <si>
    <t>Min Latam</t>
  </si>
  <si>
    <t>Promedio Latam</t>
  </si>
  <si>
    <t xml:space="preserve">Max-Min Latam </t>
  </si>
  <si>
    <t>prom emergentes</t>
  </si>
  <si>
    <t>prom latam</t>
  </si>
  <si>
    <t xml:space="preserve">banda latam </t>
  </si>
  <si>
    <t xml:space="preserve">agregar a graficos de excel </t>
  </si>
  <si>
    <t xml:space="preserve">Deuda Soberana </t>
  </si>
  <si>
    <t>Fuente: Banco Central de Chile en base a información de la Achef y la CMF.</t>
  </si>
  <si>
    <t>Fuente: Banco Central de Chile en base a información de la Achef y CMF.</t>
  </si>
  <si>
    <t xml:space="preserve">(porcentaje de deudores por categoría) </t>
  </si>
  <si>
    <t>Gráfico II.26</t>
  </si>
  <si>
    <t>Gráfico II.25</t>
  </si>
  <si>
    <t>Deudores</t>
  </si>
  <si>
    <t>Deuda promedio</t>
  </si>
  <si>
    <t>Deuda hipotecaria bancaria</t>
  </si>
  <si>
    <t>II</t>
  </si>
  <si>
    <t xml:space="preserve">Bancario </t>
  </si>
  <si>
    <t xml:space="preserve">C. Com., CCAF y Coop. </t>
  </si>
  <si>
    <t>Universitaria</t>
  </si>
  <si>
    <t xml:space="preserve">Otros (2) </t>
  </si>
  <si>
    <t>Deuda no hipotecaria (1)</t>
  </si>
  <si>
    <t xml:space="preserve">(2) Otros incluye compañias de leasing y seguro, automotoras y gobierno central (FONASA y otros). </t>
  </si>
  <si>
    <t>19</t>
  </si>
  <si>
    <t>20</t>
  </si>
  <si>
    <t>Tabla II.2</t>
  </si>
  <si>
    <t>Deuda de los hogares</t>
  </si>
  <si>
    <t>(variación real anual y porcentaje del PIB)</t>
  </si>
  <si>
    <t>Cont. al crec.</t>
  </si>
  <si>
    <t>Part.</t>
  </si>
  <si>
    <t>I</t>
  </si>
  <si>
    <t>Crecimiento real anual</t>
  </si>
  <si>
    <t xml:space="preserve">  Hipotecaria</t>
  </si>
  <si>
    <t xml:space="preserve">     Bancaria</t>
  </si>
  <si>
    <t xml:space="preserve">     No bancaria</t>
  </si>
  <si>
    <t xml:space="preserve">  Total</t>
  </si>
  <si>
    <t>En relación al PIB</t>
  </si>
  <si>
    <t xml:space="preserve">  Hipotecaria </t>
  </si>
  <si>
    <t xml:space="preserve">  No Hipotecaria (*)</t>
  </si>
  <si>
    <t>Fuente: Banco Central de Chile a base de información de la CMF, DIPRES y SUSESO.</t>
  </si>
  <si>
    <t>Consumo-hombres</t>
  </si>
  <si>
    <t>Consumo-mujeres</t>
  </si>
  <si>
    <t>Hipotecario-hombres</t>
  </si>
  <si>
    <t>Hipotecario-mujeres</t>
  </si>
  <si>
    <t>Hipotecario</t>
  </si>
  <si>
    <t>Consumo</t>
  </si>
  <si>
    <t xml:space="preserve">Tasa de incumplimiento bancario por cartera </t>
  </si>
  <si>
    <t>Sin FOGAPE</t>
  </si>
  <si>
    <t>Con FOGAPE</t>
  </si>
  <si>
    <t>Deuda en riesgo</t>
  </si>
  <si>
    <t>IEF 2020S2</t>
  </si>
  <si>
    <t>IEF 2021S1</t>
  </si>
  <si>
    <t>En un año con desempleo en 15%</t>
  </si>
  <si>
    <t>En un año con desempleo en 18%</t>
  </si>
  <si>
    <t>RDI</t>
  </si>
  <si>
    <t>RCI</t>
  </si>
  <si>
    <t>RCI&gt;40 &amp; RDI&gt;6</t>
  </si>
  <si>
    <t>Apalancamiento mediano por grupos (*)</t>
  </si>
  <si>
    <t>(deuda sobre ventas, veces)</t>
  </si>
  <si>
    <t>(*) Calculado como la mediana por grupo de las razones a nivel de firma de deuda bancaria sobre promedio móvil trimestral de ventas IVA.</t>
  </si>
  <si>
    <t>Estresado actual</t>
  </si>
  <si>
    <t>Estresado IEF anterior</t>
  </si>
  <si>
    <t>Barras</t>
  </si>
  <si>
    <t>Gráfico II.8</t>
  </si>
  <si>
    <t>Gráfico II.19</t>
  </si>
  <si>
    <t>Gráfico II.18</t>
  </si>
  <si>
    <t>Gráfico II.20</t>
  </si>
  <si>
    <t>(antes y durante la pandemia, porcentaje)</t>
  </si>
  <si>
    <t>Gráfico II.21</t>
  </si>
  <si>
    <t>Indicadores para deudores bancarios asalariados</t>
  </si>
  <si>
    <t>(RDI es veces el ingreso mensual; RCI es porcentaje del ingreso mensual; combinación es porcentaje de deudores)</t>
  </si>
  <si>
    <t>Gráfico II.22</t>
  </si>
  <si>
    <t>Gráfico II.23</t>
  </si>
  <si>
    <t>Gráfico II.24</t>
  </si>
  <si>
    <t>(porcentaje del PIB 2019)</t>
  </si>
  <si>
    <t>Mar.21</t>
  </si>
  <si>
    <t>Jun.21</t>
  </si>
  <si>
    <t>Sep.21</t>
  </si>
  <si>
    <t>Dic.21</t>
  </si>
  <si>
    <t>Mar.22</t>
  </si>
  <si>
    <t xml:space="preserve">Deuda comercial individual en riesgo (*)
</t>
  </si>
  <si>
    <t>Figura II.1</t>
  </si>
  <si>
    <t>Evolución de la FCIC</t>
  </si>
  <si>
    <t>Refinancia todo (impago en 8%)</t>
  </si>
  <si>
    <t>Refinancia 90% menos apalancado</t>
  </si>
  <si>
    <t>Refinancia 75% menos apalancado</t>
  </si>
  <si>
    <t xml:space="preserve">Refinancia 90% menos apalancado y margen positivo </t>
  </si>
  <si>
    <t>Acum. 1 año</t>
  </si>
  <si>
    <t>Acum. 2 año</t>
  </si>
  <si>
    <t>Montos de refinanciamiento bajo distintos escenarios</t>
  </si>
  <si>
    <t>(porcentaje del stock de deuda comercial)</t>
  </si>
  <si>
    <t>Fuente: Banco Central de Chile en base a información de CMF y SII</t>
  </si>
  <si>
    <t>Sept.19</t>
  </si>
  <si>
    <t>Les alcanza</t>
  </si>
  <si>
    <t>No les alcanza</t>
  </si>
  <si>
    <t>Cobertura de intereses</t>
  </si>
  <si>
    <t>Resto (*)</t>
  </si>
  <si>
    <t>21(*)</t>
  </si>
  <si>
    <t>(1) Al cuarto trimestre de 2020 la participación sobre el stock de deuda total es de 17% para consumo bancario, 9% las casas comerciales, CCAF y cooperativas de ahorro, 7% deuda universitaria y 5% para otros.</t>
  </si>
  <si>
    <t>I(*)</t>
  </si>
  <si>
    <t>Aumentaron</t>
  </si>
  <si>
    <t>Disminuyeron</t>
  </si>
  <si>
    <t>Se mantuvieron</t>
  </si>
  <si>
    <t>Cambio en ingresos c/r a ene-20</t>
  </si>
  <si>
    <t>Oct-Nov 20</t>
  </si>
  <si>
    <t>(*) El periodo 0 corresponde a jul.98 para la Crisis asiática, sep.09 para la Crisis Financiera Global y oct.19 para el Estallido Social.</t>
  </si>
  <si>
    <t>Estallido Social</t>
  </si>
  <si>
    <t>Financiera Global</t>
  </si>
  <si>
    <t>Asiática</t>
  </si>
  <si>
    <t>Crecimiento Comercial</t>
  </si>
  <si>
    <t>2,9%</t>
  </si>
  <si>
    <t>9,1%</t>
  </si>
  <si>
    <t>1,5%</t>
  </si>
  <si>
    <t>4,7%</t>
  </si>
  <si>
    <t>1,1%</t>
  </si>
  <si>
    <t>3,3%</t>
  </si>
  <si>
    <t>1,2%</t>
  </si>
  <si>
    <t>3,8%</t>
  </si>
  <si>
    <t>(*) Datos a diciembre de cada año.</t>
  </si>
  <si>
    <t>Reportantes a CMF</t>
  </si>
  <si>
    <t>Endeudamiento de empresas (*)</t>
  </si>
  <si>
    <t>(variación anual, porcentaje)</t>
  </si>
  <si>
    <t>(*) La deuda externa corresponde a bonos externos, préstamos externos, créditos comerciales más IED. Incluye información anual hasta 2017, en adelante, datos trimestrales. Tipo de cambio corresponde al promedio del último mes.</t>
  </si>
  <si>
    <t>Deuda bancaria local (*)</t>
  </si>
  <si>
    <t>Evolución de indicadores (*)</t>
  </si>
  <si>
    <t>(*) ROA: Utilidad acumulada en doce meses antes de gastos financieros más impuestos sobre activos totales. Cobertura: Utilidad antes de impuestos y gastos financieros sobre los gastos financieros anuales. Datos consolidados. No considera empresas estatales ni aquellas clasificadas en los sectores servicios financieros y minería. No incluye a Latam.</t>
  </si>
  <si>
    <t>Meses de caja sin considerar ingresos</t>
  </si>
  <si>
    <t>(porcentaje del total de empresas reportantes)</t>
  </si>
  <si>
    <t>Fuente: Banco Central de Chile en base a información de la CMF y SII.</t>
  </si>
  <si>
    <t>Índice de cuota impaga (*)</t>
  </si>
  <si>
    <t>(*) Empresas de cada grupo corresponden al cohorte que tomó un crédito en cuotas entre mayo y diciembre del 2020. Sólo se consideran créditos en cuotas. Se excluyen empresas sobre UF 1 millón en ventas, excepto en el total</t>
  </si>
  <si>
    <t>(porcentaje del PIB por número de rebajar de rating)</t>
  </si>
  <si>
    <t>Deuda comercial en riesgo (*)</t>
  </si>
  <si>
    <t>(*) Corresponde al monto adeudado por cada firma ponderado por su probabilidad individual de entrar en impago dentro del próximo trimestre. Área gris corresponde a una simulación bajo los escenarios estresados.</t>
  </si>
  <si>
    <t>Ventas de viviendas nuevas en Santiago (*)</t>
  </si>
  <si>
    <t xml:space="preserve">Oferta disponible de viviendas nuevas en Santiago </t>
  </si>
  <si>
    <t>(índice 2010=100)</t>
  </si>
  <si>
    <t>(*) Barras corresponden a información de número de créditos hipotecarios bancarios ponderados por deuda (CMF). Líneas corresponden a información de número de transacciones hipotecarias en la misma región ponderados por deuda (SII).</t>
  </si>
  <si>
    <t>Tasa de vacancia en mercado inmobiliario</t>
  </si>
  <si>
    <t>Impago hipotecario según número de créditos (*)</t>
  </si>
  <si>
    <t>(*) Incluye deuda de consumo bancaria, en casas comerciales, cajas de compensación y asignación familiar, cooperativas de ahorro y crédito, deuda universitaria (CAE en bancos y Fisco, con recursos propios de bancos y CORFO), compañías de leasing y seguro, automotoras, y gobierno central (FONASA y otros). A partir de 2015.II datos de Cencosud son estimados usando estados financieros de Scotiabank. Datos premilinares para el 2021.I.</t>
  </si>
  <si>
    <t>Fuente: Banco Central de Chile en base a información de la CMF, SUSESO y SP.</t>
  </si>
  <si>
    <t>Cambio en ingresos y suficiencia para cubrir gastos</t>
  </si>
  <si>
    <t>Fuente: VII encuesta de Protección Social y encuesta Social Covid del Ministerio de Desarrollo Social</t>
  </si>
  <si>
    <t>(porcentaje de los deudores)</t>
  </si>
  <si>
    <t>Tasa de incumplimiento bancario por grupos</t>
  </si>
  <si>
    <t>Deuda bancaria de hogares en riesgo de los hogares</t>
  </si>
  <si>
    <t>Fuente: Banco Central de Chile en base a información de la CMF, SP y SUSESO.</t>
  </si>
  <si>
    <t>Deuda del gobierno central</t>
  </si>
  <si>
    <t>Gráfico II.27</t>
  </si>
  <si>
    <t>Comparación de la cartera comercial (*)</t>
  </si>
  <si>
    <t>Fuente: Banco Central en base a información de Dipres e IIF.</t>
  </si>
  <si>
    <t xml:space="preserve">(1) Basado en información a nivel de empresa con la excepción de factoring y leasing, bonos securitizados y efectos de comercio. No incluye deuda comercial universitaria. </t>
  </si>
  <si>
    <t>Endeudamiento de empresas (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 * #,##0_ ;_ * \-#,##0_ ;_ * &quot;-&quot;_ ;_ @_ "/>
    <numFmt numFmtId="164" formatCode="_-* #,##0.00_-;\-* #,##0.00_-;_-* &quot;-&quot;??_-;_-@_-"/>
    <numFmt numFmtId="165" formatCode="0.0"/>
    <numFmt numFmtId="166" formatCode="0.0000000000000000"/>
    <numFmt numFmtId="167" formatCode="_ * #,##0.0_ ;_ * \-#,##0.0_ ;_ * &quot;-&quot;_ ;_ @_ "/>
    <numFmt numFmtId="168" formatCode="#,##0.0"/>
    <numFmt numFmtId="169" formatCode="0.000"/>
    <numFmt numFmtId="170" formatCode="_ * #,##0.00_ ;_ * \-#,##0.00_ ;_ * &quot;-&quot;_ ;_ @_ "/>
    <numFmt numFmtId="171" formatCode="_-* #,##0.0000_-;\-* #,##0.0000_-;_-* &quot;-&quot;??_-;_-@_-"/>
    <numFmt numFmtId="172" formatCode="mmm\.yy"/>
    <numFmt numFmtId="173" formatCode="yyyy"/>
    <numFmt numFmtId="174" formatCode="0.0%"/>
    <numFmt numFmtId="175" formatCode="yy"/>
  </numFmts>
  <fonts count="4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Frutiger LT 45 Light"/>
    </font>
    <font>
      <sz val="11"/>
      <name val="Calibri"/>
      <family val="2"/>
    </font>
    <font>
      <sz val="8"/>
      <color theme="1"/>
      <name val="Frutiger LT 45 Light"/>
    </font>
    <font>
      <sz val="8"/>
      <color theme="1"/>
      <name val="Frutiger LT 45 Light"/>
      <family val="2"/>
    </font>
    <font>
      <sz val="8"/>
      <color rgb="FF000000"/>
      <name val="Frutiger LT 45 Light"/>
      <family val="2"/>
    </font>
    <font>
      <sz val="8"/>
      <name val="Frutiger LT 45 Light"/>
      <family val="2"/>
    </font>
    <font>
      <b/>
      <sz val="9"/>
      <color theme="1"/>
      <name val="Frutiger LT 45 Light"/>
      <family val="2"/>
    </font>
    <font>
      <b/>
      <sz val="8"/>
      <color theme="0"/>
      <name val="Frutiger LT Std 47 Light Cn"/>
      <family val="2"/>
    </font>
    <font>
      <sz val="10"/>
      <name val="Courier"/>
      <family val="3"/>
    </font>
    <font>
      <b/>
      <sz val="8"/>
      <name val="Frutiger LT 45 Light"/>
    </font>
    <font>
      <b/>
      <sz val="8"/>
      <name val="Frutiger LT 45 Light"/>
      <family val="2"/>
    </font>
    <font>
      <sz val="12"/>
      <color theme="1"/>
      <name val="Calibri"/>
      <family val="2"/>
      <scheme val="minor"/>
    </font>
    <font>
      <sz val="8"/>
      <color rgb="FF000000"/>
      <name val="Frutiger LT 45 Light"/>
    </font>
    <font>
      <b/>
      <sz val="8"/>
      <color theme="1"/>
      <name val="Frutiger LT 45 Light"/>
    </font>
    <font>
      <sz val="8"/>
      <color theme="1"/>
      <name val="Calibri"/>
      <family val="2"/>
      <scheme val="minor"/>
    </font>
    <font>
      <b/>
      <sz val="9"/>
      <color rgb="FF000000"/>
      <name val="Frutiger LT 45 Light"/>
      <family val="2"/>
    </font>
    <font>
      <b/>
      <sz val="8"/>
      <color theme="0"/>
      <name val="Frutiger LT 45 Light"/>
      <family val="2"/>
    </font>
    <font>
      <b/>
      <sz val="9"/>
      <name val="Frutiger LT 45 Light"/>
    </font>
    <font>
      <b/>
      <sz val="9"/>
      <color rgb="FF000000"/>
      <name val="Frutiger LT 45 Light"/>
    </font>
    <font>
      <b/>
      <sz val="9"/>
      <color theme="1"/>
      <name val="Frutiger LT 45 Light"/>
    </font>
    <font>
      <sz val="8"/>
      <color rgb="FFFF0000"/>
      <name val="Frutiger LT 45 Light"/>
    </font>
    <font>
      <sz val="9"/>
      <color theme="1"/>
      <name val="Calibri Light"/>
      <family val="2"/>
      <scheme val="major"/>
    </font>
    <font>
      <sz val="8"/>
      <color rgb="FFFF0000"/>
      <name val="Frutiger LT 45 Light"/>
      <family val="2"/>
    </font>
    <font>
      <u/>
      <sz val="11"/>
      <color theme="10"/>
      <name val="Calibri"/>
      <family val="2"/>
      <scheme val="minor"/>
    </font>
    <font>
      <sz val="9"/>
      <color theme="1"/>
      <name val="Frutiger LT 45 Light"/>
      <family val="2"/>
    </font>
    <font>
      <sz val="11"/>
      <color indexed="8"/>
      <name val="Calibri"/>
      <family val="2"/>
      <scheme val="minor"/>
    </font>
    <font>
      <sz val="8"/>
      <color indexed="8"/>
      <name val="Frutiger LT 45 Light"/>
    </font>
    <font>
      <b/>
      <sz val="11"/>
      <color theme="1"/>
      <name val="Calibri"/>
      <family val="2"/>
      <scheme val="minor"/>
    </font>
    <font>
      <b/>
      <sz val="9"/>
      <name val="Frutiger LT 45 Light"/>
      <family val="2"/>
    </font>
    <font>
      <sz val="8"/>
      <color theme="0"/>
      <name val="Frutiger LT 45 Light"/>
      <family val="2"/>
    </font>
    <font>
      <i/>
      <sz val="8"/>
      <name val="Frutiger LT 45 Light"/>
      <family val="2"/>
    </font>
    <font>
      <sz val="9"/>
      <color theme="1"/>
      <name val="Frutiger LT 45 Light"/>
    </font>
    <font>
      <sz val="8"/>
      <color theme="0" tint="-0.14999847407452621"/>
      <name val="Frutiger LT 45 Light"/>
    </font>
    <font>
      <sz val="8"/>
      <color indexed="8"/>
      <name val="Frutiger LT 45 Light"/>
      <family val="2"/>
    </font>
    <font>
      <b/>
      <sz val="9"/>
      <name val="Lucida Sans Unicode"/>
      <family val="2"/>
    </font>
    <font>
      <sz val="9"/>
      <name val="Lucida Sans Unicode"/>
      <family val="2"/>
    </font>
    <font>
      <b/>
      <sz val="8"/>
      <color indexed="8"/>
      <name val="Frutiger LT 45 Light"/>
      <family val="2"/>
    </font>
    <font>
      <b/>
      <sz val="8"/>
      <color indexed="9"/>
      <name val="Frutiger LT 45 Light"/>
      <family val="2"/>
    </font>
    <font>
      <sz val="11"/>
      <color theme="1"/>
      <name val="Calibri 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BDDCDC"/>
        <bgColor indexed="64"/>
      </patternFill>
    </fill>
    <fill>
      <patternFill patternType="solid">
        <fgColor rgb="FF007E7A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F"/>
        <bgColor indexed="64"/>
      </patternFill>
    </fill>
  </fills>
  <borders count="7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medium">
        <color rgb="FF007E7A"/>
      </bottom>
      <diagonal/>
    </border>
    <border>
      <left/>
      <right/>
      <top/>
      <bottom style="medium">
        <color rgb="FF008080"/>
      </bottom>
      <diagonal/>
    </border>
    <border>
      <left style="thin">
        <color theme="0"/>
      </left>
      <right style="thin">
        <color theme="0"/>
      </right>
      <top/>
      <bottom style="medium">
        <color rgb="FF008080"/>
      </bottom>
      <diagonal/>
    </border>
    <border>
      <left/>
      <right/>
      <top style="medium">
        <color rgb="FF007E7A"/>
      </top>
      <bottom/>
      <diagonal/>
    </border>
  </borders>
  <cellStyleXfs count="19">
    <xf numFmtId="0" fontId="0" fillId="0" borderId="0"/>
    <xf numFmtId="0" fontId="2" fillId="0" borderId="0"/>
    <xf numFmtId="0" fontId="4" fillId="0" borderId="0"/>
    <xf numFmtId="164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0" fontId="11" fillId="0" borderId="0">
      <alignment vertical="center"/>
    </xf>
    <xf numFmtId="9" fontId="1" fillId="0" borderId="0" applyFont="0" applyFill="0" applyBorder="0" applyAlignment="0" applyProtection="0"/>
    <xf numFmtId="0" fontId="14" fillId="0" borderId="0"/>
    <xf numFmtId="164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6" fillId="0" borderId="0" applyNumberFormat="0" applyFill="0" applyBorder="0" applyAlignment="0" applyProtection="0"/>
    <xf numFmtId="0" fontId="28" fillId="0" borderId="0"/>
  </cellStyleXfs>
  <cellXfs count="297">
    <xf numFmtId="0" fontId="0" fillId="0" borderId="0" xfId="0"/>
    <xf numFmtId="0" fontId="3" fillId="0" borderId="0" xfId="1" applyFont="1" applyFill="1"/>
    <xf numFmtId="0" fontId="3" fillId="0" borderId="0" xfId="1" applyFont="1" applyFill="1" applyAlignment="1">
      <alignment vertical="justify" wrapText="1"/>
    </xf>
    <xf numFmtId="0" fontId="3" fillId="0" borderId="0" xfId="1" applyFont="1" applyFill="1" applyAlignment="1">
      <alignment wrapText="1"/>
    </xf>
    <xf numFmtId="0" fontId="6" fillId="0" borderId="0" xfId="0" applyFont="1"/>
    <xf numFmtId="0" fontId="5" fillId="0" borderId="0" xfId="0" applyFont="1" applyFill="1"/>
    <xf numFmtId="0" fontId="5" fillId="0" borderId="0" xfId="0" applyFont="1" applyFill="1" applyAlignment="1">
      <alignment horizontal="center"/>
    </xf>
    <xf numFmtId="0" fontId="5" fillId="0" borderId="0" xfId="0" applyFont="1" applyFill="1" applyAlignment="1">
      <alignment horizontal="left"/>
    </xf>
    <xf numFmtId="0" fontId="5" fillId="0" borderId="0" xfId="0" applyFont="1" applyFill="1" applyAlignment="1"/>
    <xf numFmtId="165" fontId="5" fillId="0" borderId="0" xfId="0" applyNumberFormat="1" applyFont="1" applyFill="1" applyAlignment="1">
      <alignment horizontal="center"/>
    </xf>
    <xf numFmtId="2" fontId="5" fillId="0" borderId="0" xfId="0" applyNumberFormat="1" applyFont="1" applyFill="1" applyAlignment="1">
      <alignment horizontal="center"/>
    </xf>
    <xf numFmtId="169" fontId="5" fillId="0" borderId="0" xfId="0" applyNumberFormat="1" applyFont="1" applyFill="1" applyAlignment="1">
      <alignment horizontal="center"/>
    </xf>
    <xf numFmtId="0" fontId="5" fillId="0" borderId="0" xfId="0" applyFont="1" applyFill="1" applyAlignment="1">
      <alignment horizontal="center" vertical="center"/>
    </xf>
    <xf numFmtId="165" fontId="5" fillId="0" borderId="0" xfId="0" applyNumberFormat="1" applyFont="1" applyFill="1" applyAlignment="1">
      <alignment horizontal="center" vertical="center"/>
    </xf>
    <xf numFmtId="165" fontId="3" fillId="0" borderId="0" xfId="2" applyNumberFormat="1" applyFont="1" applyFill="1" applyAlignment="1">
      <alignment horizontal="center"/>
    </xf>
    <xf numFmtId="1" fontId="5" fillId="0" borderId="0" xfId="0" applyNumberFormat="1" applyFont="1" applyFill="1" applyAlignment="1">
      <alignment horizontal="right"/>
    </xf>
    <xf numFmtId="2" fontId="5" fillId="0" borderId="0" xfId="0" applyNumberFormat="1" applyFont="1" applyFill="1"/>
    <xf numFmtId="0" fontId="5" fillId="0" borderId="0" xfId="0" applyFont="1" applyFill="1" applyBorder="1"/>
    <xf numFmtId="9" fontId="5" fillId="0" borderId="0" xfId="7" applyFont="1" applyFill="1"/>
    <xf numFmtId="167" fontId="5" fillId="0" borderId="0" xfId="5" applyNumberFormat="1" applyFont="1" applyFill="1" applyAlignment="1">
      <alignment horizontal="center"/>
    </xf>
    <xf numFmtId="167" fontId="5" fillId="0" borderId="0" xfId="5" applyNumberFormat="1" applyFont="1" applyFill="1"/>
    <xf numFmtId="1" fontId="5" fillId="0" borderId="0" xfId="0" applyNumberFormat="1" applyFont="1" applyFill="1" applyAlignment="1">
      <alignment horizontal="center"/>
    </xf>
    <xf numFmtId="0" fontId="3" fillId="0" borderId="0" xfId="0" applyFont="1" applyFill="1" applyBorder="1"/>
    <xf numFmtId="166" fontId="5" fillId="0" borderId="0" xfId="0" applyNumberFormat="1" applyFont="1" applyFill="1"/>
    <xf numFmtId="17" fontId="5" fillId="0" borderId="0" xfId="0" applyNumberFormat="1" applyFont="1" applyFill="1" applyBorder="1" applyAlignment="1">
      <alignment horizontal="center"/>
    </xf>
    <xf numFmtId="165" fontId="12" fillId="0" borderId="0" xfId="0" applyNumberFormat="1" applyFont="1" applyFill="1" applyBorder="1"/>
    <xf numFmtId="1" fontId="5" fillId="0" borderId="0" xfId="0" applyNumberFormat="1" applyFont="1" applyFill="1"/>
    <xf numFmtId="165" fontId="3" fillId="0" borderId="0" xfId="1" applyNumberFormat="1" applyFont="1" applyFill="1" applyAlignment="1">
      <alignment horizontal="center"/>
    </xf>
    <xf numFmtId="2" fontId="3" fillId="0" borderId="0" xfId="1" applyNumberFormat="1" applyFont="1" applyFill="1"/>
    <xf numFmtId="0" fontId="17" fillId="0" borderId="0" xfId="0" applyFont="1" applyFill="1" applyAlignment="1">
      <alignment horizontal="left"/>
    </xf>
    <xf numFmtId="0" fontId="15" fillId="0" borderId="0" xfId="0" applyFont="1" applyFill="1" applyAlignment="1">
      <alignment wrapText="1" readingOrder="1"/>
    </xf>
    <xf numFmtId="0" fontId="15" fillId="0" borderId="0" xfId="0" applyFont="1" applyFill="1" applyAlignment="1">
      <alignment vertical="top" wrapText="1" readingOrder="1"/>
    </xf>
    <xf numFmtId="9" fontId="5" fillId="0" borderId="0" xfId="0" applyNumberFormat="1" applyFont="1" applyFill="1" applyAlignment="1">
      <alignment horizontal="left"/>
    </xf>
    <xf numFmtId="0" fontId="5" fillId="0" borderId="0" xfId="8" applyFont="1" applyFill="1" applyAlignment="1"/>
    <xf numFmtId="0" fontId="5" fillId="0" borderId="0" xfId="8" applyFont="1" applyFill="1"/>
    <xf numFmtId="0" fontId="5" fillId="0" borderId="0" xfId="8" applyFont="1" applyFill="1" applyAlignment="1">
      <alignment wrapText="1"/>
    </xf>
    <xf numFmtId="0" fontId="16" fillId="0" borderId="0" xfId="8" applyFont="1" applyFill="1" applyAlignment="1"/>
    <xf numFmtId="2" fontId="5" fillId="0" borderId="0" xfId="8" applyNumberFormat="1" applyFont="1" applyFill="1"/>
    <xf numFmtId="0" fontId="8" fillId="0" borderId="0" xfId="1" applyFont="1" applyFill="1" applyAlignment="1">
      <alignment vertical="top" wrapText="1"/>
    </xf>
    <xf numFmtId="0" fontId="15" fillId="0" borderId="0" xfId="0" applyFont="1" applyFill="1" applyAlignment="1">
      <alignment vertical="top" readingOrder="1"/>
    </xf>
    <xf numFmtId="0" fontId="15" fillId="0" borderId="0" xfId="0" applyFont="1" applyFill="1" applyAlignment="1">
      <alignment readingOrder="1"/>
    </xf>
    <xf numFmtId="0" fontId="5" fillId="0" borderId="0" xfId="8" applyFont="1" applyFill="1" applyAlignment="1">
      <alignment horizontal="center" vertical="center"/>
    </xf>
    <xf numFmtId="3" fontId="5" fillId="0" borderId="0" xfId="8" applyNumberFormat="1" applyFont="1" applyFill="1" applyAlignment="1">
      <alignment horizontal="center" vertical="center"/>
    </xf>
    <xf numFmtId="2" fontId="5" fillId="0" borderId="0" xfId="8" applyNumberFormat="1" applyFont="1" applyFill="1" applyAlignment="1">
      <alignment horizontal="center" vertical="center"/>
    </xf>
    <xf numFmtId="1" fontId="5" fillId="0" borderId="0" xfId="8" applyNumberFormat="1" applyFont="1" applyFill="1" applyAlignment="1">
      <alignment horizontal="center" vertical="center"/>
    </xf>
    <xf numFmtId="0" fontId="5" fillId="0" borderId="0" xfId="8" applyFont="1" applyFill="1" applyAlignment="1">
      <alignment vertical="justify" wrapText="1"/>
    </xf>
    <xf numFmtId="2" fontId="0" fillId="0" borderId="0" xfId="0" applyNumberFormat="1" applyFill="1"/>
    <xf numFmtId="165" fontId="6" fillId="0" borderId="0" xfId="0" applyNumberFormat="1" applyFont="1" applyFill="1" applyAlignment="1">
      <alignment horizontal="center" vertical="center"/>
    </xf>
    <xf numFmtId="3" fontId="0" fillId="0" borderId="0" xfId="0" applyNumberFormat="1"/>
    <xf numFmtId="0" fontId="5" fillId="0" borderId="0" xfId="0" applyFont="1"/>
    <xf numFmtId="3" fontId="5" fillId="0" borderId="0" xfId="0" applyNumberFormat="1" applyFont="1"/>
    <xf numFmtId="49" fontId="3" fillId="0" borderId="0" xfId="2" applyNumberFormat="1" applyFont="1" applyFill="1" applyAlignment="1">
      <alignment horizontal="left"/>
    </xf>
    <xf numFmtId="49" fontId="3" fillId="0" borderId="0" xfId="1" applyNumberFormat="1" applyFont="1" applyFill="1" applyAlignment="1">
      <alignment horizontal="left"/>
    </xf>
    <xf numFmtId="0" fontId="5" fillId="0" borderId="0" xfId="0" applyFont="1" applyFill="1" applyAlignment="1">
      <alignment horizontal="left" vertical="center"/>
    </xf>
    <xf numFmtId="0" fontId="21" fillId="0" borderId="0" xfId="0" applyFont="1" applyFill="1" applyAlignment="1">
      <alignment horizontal="left" readingOrder="1"/>
    </xf>
    <xf numFmtId="2" fontId="5" fillId="0" borderId="0" xfId="0" applyNumberFormat="1" applyFont="1"/>
    <xf numFmtId="3" fontId="22" fillId="0" borderId="0" xfId="0" applyNumberFormat="1" applyFont="1"/>
    <xf numFmtId="3" fontId="5" fillId="2" borderId="0" xfId="0" applyNumberFormat="1" applyFont="1" applyFill="1"/>
    <xf numFmtId="0" fontId="5" fillId="2" borderId="0" xfId="0" applyFont="1" applyFill="1"/>
    <xf numFmtId="2" fontId="5" fillId="2" borderId="0" xfId="0" applyNumberFormat="1" applyFont="1" applyFill="1"/>
    <xf numFmtId="2" fontId="0" fillId="0" borderId="0" xfId="0" applyNumberFormat="1"/>
    <xf numFmtId="2" fontId="0" fillId="5" borderId="0" xfId="0" applyNumberFormat="1" applyFill="1"/>
    <xf numFmtId="0" fontId="0" fillId="5" borderId="0" xfId="0" applyFill="1"/>
    <xf numFmtId="3" fontId="0" fillId="5" borderId="0" xfId="0" applyNumberFormat="1" applyFill="1"/>
    <xf numFmtId="0" fontId="0" fillId="0" borderId="0" xfId="0" applyAlignment="1">
      <alignment horizontal="left"/>
    </xf>
    <xf numFmtId="2" fontId="5" fillId="2" borderId="0" xfId="0" applyNumberFormat="1" applyFont="1" applyFill="1" applyAlignment="1">
      <alignment horizontal="left"/>
    </xf>
    <xf numFmtId="2" fontId="5" fillId="0" borderId="0" xfId="0" applyNumberFormat="1" applyFont="1" applyAlignment="1">
      <alignment horizontal="left"/>
    </xf>
    <xf numFmtId="3" fontId="0" fillId="0" borderId="0" xfId="0" applyNumberFormat="1" applyAlignment="1">
      <alignment horizontal="left"/>
    </xf>
    <xf numFmtId="165" fontId="6" fillId="0" borderId="0" xfId="0" applyNumberFormat="1" applyFont="1" applyFill="1" applyAlignment="1">
      <alignment horizontal="left" vertical="center"/>
    </xf>
    <xf numFmtId="0" fontId="5" fillId="0" borderId="0" xfId="8" applyFont="1" applyFill="1" applyAlignment="1">
      <alignment horizontal="left" vertical="center"/>
    </xf>
    <xf numFmtId="0" fontId="5" fillId="0" borderId="0" xfId="8" applyFont="1" applyFill="1" applyAlignment="1">
      <alignment horizontal="left"/>
    </xf>
    <xf numFmtId="0" fontId="5" fillId="0" borderId="0" xfId="0" applyNumberFormat="1" applyFont="1" applyFill="1" applyAlignment="1">
      <alignment horizontal="left"/>
    </xf>
    <xf numFmtId="0" fontId="3" fillId="0" borderId="0" xfId="1" applyFont="1" applyFill="1" applyAlignment="1">
      <alignment horizontal="left"/>
    </xf>
    <xf numFmtId="3" fontId="5" fillId="0" borderId="0" xfId="0" applyNumberFormat="1" applyFont="1" applyFill="1" applyAlignment="1">
      <alignment horizontal="left"/>
    </xf>
    <xf numFmtId="2" fontId="0" fillId="0" borderId="0" xfId="0" applyNumberFormat="1" applyFill="1" applyAlignment="1">
      <alignment horizontal="left"/>
    </xf>
    <xf numFmtId="2" fontId="0" fillId="0" borderId="0" xfId="0" applyNumberFormat="1" applyAlignment="1">
      <alignment horizontal="left"/>
    </xf>
    <xf numFmtId="0" fontId="0" fillId="5" borderId="0" xfId="0" applyFill="1" applyAlignment="1">
      <alignment horizontal="left"/>
    </xf>
    <xf numFmtId="0" fontId="3" fillId="0" borderId="0" xfId="1" applyFont="1" applyFill="1" applyAlignment="1">
      <alignment vertical="top" wrapText="1"/>
    </xf>
    <xf numFmtId="167" fontId="5" fillId="0" borderId="0" xfId="0" applyNumberFormat="1" applyFont="1" applyFill="1" applyAlignment="1">
      <alignment horizontal="center"/>
    </xf>
    <xf numFmtId="3" fontId="5" fillId="2" borderId="0" xfId="0" applyNumberFormat="1" applyFont="1" applyFill="1" applyAlignment="1">
      <alignment horizontal="left" vertical="center" wrapText="1"/>
    </xf>
    <xf numFmtId="170" fontId="5" fillId="0" borderId="0" xfId="5" applyNumberFormat="1" applyFont="1" applyFill="1"/>
    <xf numFmtId="167" fontId="5" fillId="0" borderId="0" xfId="0" applyNumberFormat="1" applyFont="1" applyFill="1"/>
    <xf numFmtId="170" fontId="5" fillId="0" borderId="0" xfId="0" applyNumberFormat="1" applyFont="1" applyFill="1"/>
    <xf numFmtId="2" fontId="23" fillId="0" borderId="0" xfId="0" applyNumberFormat="1" applyFont="1" applyFill="1"/>
    <xf numFmtId="165" fontId="5" fillId="0" borderId="0" xfId="0" applyNumberFormat="1" applyFont="1" applyFill="1"/>
    <xf numFmtId="0" fontId="20" fillId="0" borderId="0" xfId="1" applyFont="1"/>
    <xf numFmtId="0" fontId="3" fillId="0" borderId="0" xfId="1" applyFont="1"/>
    <xf numFmtId="0" fontId="3" fillId="0" borderId="0" xfId="1" applyFont="1" applyFill="1" applyAlignment="1">
      <alignment vertical="top"/>
    </xf>
    <xf numFmtId="0" fontId="18" fillId="0" borderId="0" xfId="0" applyFont="1" applyAlignment="1">
      <alignment horizontal="left" vertical="center" readingOrder="1"/>
    </xf>
    <xf numFmtId="0" fontId="6" fillId="0" borderId="0" xfId="0" applyFont="1" applyAlignment="1">
      <alignment vertical="center"/>
    </xf>
    <xf numFmtId="165" fontId="6" fillId="0" borderId="0" xfId="0" applyNumberFormat="1" applyFont="1" applyAlignment="1">
      <alignment horizontal="left" vertical="center"/>
    </xf>
    <xf numFmtId="164" fontId="6" fillId="0" borderId="0" xfId="9" applyFont="1" applyAlignment="1">
      <alignment horizontal="center" vertical="center"/>
    </xf>
    <xf numFmtId="164" fontId="6" fillId="0" borderId="0" xfId="9" applyFont="1" applyAlignment="1">
      <alignment horizontal="center" vertical="center" wrapText="1"/>
    </xf>
    <xf numFmtId="1" fontId="8" fillId="0" borderId="0" xfId="10" applyNumberFormat="1" applyFont="1" applyAlignment="1">
      <alignment horizontal="center" vertical="center"/>
    </xf>
    <xf numFmtId="2" fontId="6" fillId="0" borderId="0" xfId="0" applyNumberFormat="1" applyFont="1" applyAlignment="1">
      <alignment vertical="center"/>
    </xf>
    <xf numFmtId="0" fontId="7" fillId="0" borderId="0" xfId="0" applyFont="1" applyAlignment="1">
      <alignment horizontal="left" vertical="center" readingOrder="1"/>
    </xf>
    <xf numFmtId="0" fontId="6" fillId="0" borderId="0" xfId="11" quotePrefix="1" applyFont="1" applyAlignment="1">
      <alignment horizontal="right" vertical="center"/>
    </xf>
    <xf numFmtId="0" fontId="6" fillId="0" borderId="0" xfId="12" quotePrefix="1" applyFont="1" applyAlignment="1">
      <alignment horizontal="left" vertical="center"/>
    </xf>
    <xf numFmtId="2" fontId="8" fillId="0" borderId="0" xfId="10" applyNumberFormat="1" applyFont="1" applyAlignment="1">
      <alignment horizontal="center" vertical="center"/>
    </xf>
    <xf numFmtId="0" fontId="6" fillId="0" borderId="0" xfId="11" applyFont="1" applyAlignment="1">
      <alignment horizontal="right" vertical="center"/>
    </xf>
    <xf numFmtId="0" fontId="6" fillId="0" borderId="0" xfId="12" applyFont="1" applyAlignment="1">
      <alignment horizontal="left" vertical="center"/>
    </xf>
    <xf numFmtId="165" fontId="6" fillId="0" borderId="0" xfId="0" applyNumberFormat="1" applyFont="1" applyAlignment="1">
      <alignment horizontal="center" vertical="center"/>
    </xf>
    <xf numFmtId="10" fontId="6" fillId="0" borderId="0" xfId="7" applyNumberFormat="1" applyFont="1" applyAlignment="1">
      <alignment vertical="center"/>
    </xf>
    <xf numFmtId="10" fontId="6" fillId="0" borderId="0" xfId="7" applyNumberFormat="1" applyFont="1" applyAlignment="1">
      <alignment horizontal="center" vertical="center"/>
    </xf>
    <xf numFmtId="171" fontId="6" fillId="0" borderId="0" xfId="0" applyNumberFormat="1" applyFont="1" applyAlignment="1">
      <alignment vertical="center"/>
    </xf>
    <xf numFmtId="0" fontId="6" fillId="0" borderId="0" xfId="0" applyFont="1" applyAlignment="1">
      <alignment horizontal="left" vertical="center"/>
    </xf>
    <xf numFmtId="164" fontId="6" fillId="0" borderId="0" xfId="0" applyNumberFormat="1" applyFont="1" applyAlignment="1">
      <alignment vertical="center"/>
    </xf>
    <xf numFmtId="0" fontId="24" fillId="0" borderId="0" xfId="0" applyFont="1" applyAlignment="1">
      <alignment vertical="center"/>
    </xf>
    <xf numFmtId="1" fontId="24" fillId="0" borderId="0" xfId="0" applyNumberFormat="1" applyFont="1" applyAlignment="1">
      <alignment horizontal="center"/>
    </xf>
    <xf numFmtId="165" fontId="8" fillId="0" borderId="0" xfId="10" applyNumberFormat="1" applyFont="1" applyAlignment="1">
      <alignment horizontal="center" vertical="center"/>
    </xf>
    <xf numFmtId="0" fontId="25" fillId="0" borderId="0" xfId="0" applyFont="1" applyAlignment="1">
      <alignment vertical="center"/>
    </xf>
    <xf numFmtId="164" fontId="6" fillId="0" borderId="0" xfId="9" applyFont="1" applyBorder="1" applyAlignment="1">
      <alignment horizontal="center" vertical="center"/>
    </xf>
    <xf numFmtId="0" fontId="26" fillId="0" borderId="0" xfId="17" applyAlignment="1">
      <alignment horizontal="center"/>
    </xf>
    <xf numFmtId="164" fontId="6" fillId="0" borderId="0" xfId="9" applyFont="1" applyAlignment="1">
      <alignment horizontal="left"/>
    </xf>
    <xf numFmtId="0" fontId="9" fillId="0" borderId="0" xfId="0" applyFont="1"/>
    <xf numFmtId="0" fontId="6" fillId="0" borderId="0" xfId="0" applyFont="1" applyAlignment="1">
      <alignment vertical="top" wrapText="1"/>
    </xf>
    <xf numFmtId="0" fontId="6" fillId="0" borderId="0" xfId="0" applyFont="1" applyAlignment="1">
      <alignment vertical="top"/>
    </xf>
    <xf numFmtId="164" fontId="6" fillId="0" borderId="0" xfId="9" applyFont="1" applyAlignment="1"/>
    <xf numFmtId="165" fontId="6" fillId="0" borderId="0" xfId="0" applyNumberFormat="1" applyFont="1" applyAlignment="1">
      <alignment horizontal="center"/>
    </xf>
    <xf numFmtId="0" fontId="6" fillId="0" borderId="0" xfId="0" applyFont="1" applyAlignment="1">
      <alignment horizontal="left" vertical="top" wrapText="1"/>
    </xf>
    <xf numFmtId="0" fontId="6" fillId="0" borderId="0" xfId="0" applyFont="1" applyAlignment="1">
      <alignment horizontal="center" vertical="center"/>
    </xf>
    <xf numFmtId="0" fontId="8" fillId="0" borderId="0" xfId="13" applyFont="1" applyAlignment="1">
      <alignment horizontal="center" vertical="center"/>
    </xf>
    <xf numFmtId="0" fontId="9" fillId="0" borderId="0" xfId="0" applyFont="1" applyAlignment="1">
      <alignment vertical="center"/>
    </xf>
    <xf numFmtId="0" fontId="6" fillId="0" borderId="0" xfId="11" quotePrefix="1" applyFont="1" applyAlignment="1">
      <alignment horizontal="center" vertical="center"/>
    </xf>
    <xf numFmtId="0" fontId="6" fillId="0" borderId="0" xfId="11" applyFont="1" applyAlignment="1">
      <alignment horizontal="left" vertical="center"/>
    </xf>
    <xf numFmtId="0" fontId="6" fillId="0" borderId="0" xfId="11" applyFont="1" applyAlignment="1">
      <alignment horizontal="center" vertical="center"/>
    </xf>
    <xf numFmtId="0" fontId="6" fillId="0" borderId="0" xfId="11" quotePrefix="1" applyFont="1" applyAlignment="1">
      <alignment horizontal="left" vertical="center"/>
    </xf>
    <xf numFmtId="49" fontId="8" fillId="0" borderId="0" xfId="13" applyNumberFormat="1" applyFont="1" applyAlignment="1">
      <alignment horizontal="center" vertical="center"/>
    </xf>
    <xf numFmtId="49" fontId="8" fillId="0" borderId="0" xfId="13" applyNumberFormat="1" applyFont="1" applyAlignment="1">
      <alignment horizontal="left" vertical="center"/>
    </xf>
    <xf numFmtId="2" fontId="6" fillId="0" borderId="0" xfId="0" applyNumberFormat="1" applyFont="1" applyAlignment="1">
      <alignment horizontal="center" vertical="center"/>
    </xf>
    <xf numFmtId="0" fontId="0" fillId="0" borderId="0" xfId="0" applyAlignment="1">
      <alignment vertical="center"/>
    </xf>
    <xf numFmtId="0" fontId="27" fillId="0" borderId="0" xfId="0" applyFont="1" applyAlignment="1">
      <alignment vertical="center"/>
    </xf>
    <xf numFmtId="0" fontId="8" fillId="0" borderId="0" xfId="14" applyFont="1" applyAlignment="1">
      <alignment horizontal="center" vertical="center"/>
    </xf>
    <xf numFmtId="0" fontId="8" fillId="0" borderId="0" xfId="14" applyFont="1" applyAlignment="1">
      <alignment horizontal="left" vertical="center"/>
    </xf>
    <xf numFmtId="10" fontId="0" fillId="0" borderId="0" xfId="7" applyNumberFormat="1" applyFont="1" applyBorder="1" applyAlignment="1">
      <alignment horizontal="center" vertical="center"/>
    </xf>
    <xf numFmtId="49" fontId="8" fillId="0" borderId="0" xfId="14" applyNumberFormat="1" applyFont="1" applyAlignment="1">
      <alignment horizontal="left" vertical="center"/>
    </xf>
    <xf numFmtId="165" fontId="6" fillId="0" borderId="0" xfId="0" applyNumberFormat="1" applyFont="1" applyAlignment="1">
      <alignment vertical="center"/>
    </xf>
    <xf numFmtId="1" fontId="6" fillId="0" borderId="0" xfId="0" applyNumberFormat="1" applyFont="1" applyAlignment="1">
      <alignment horizontal="left" vertical="center"/>
    </xf>
    <xf numFmtId="1" fontId="6" fillId="0" borderId="0" xfId="11" applyNumberFormat="1" applyFont="1" applyAlignment="1">
      <alignment horizontal="left" vertical="center"/>
    </xf>
    <xf numFmtId="0" fontId="6" fillId="0" borderId="0" xfId="0" applyFont="1" applyAlignment="1">
      <alignment vertical="center" wrapText="1"/>
    </xf>
    <xf numFmtId="1" fontId="8" fillId="0" borderId="0" xfId="14" applyNumberFormat="1" applyFont="1" applyAlignment="1">
      <alignment horizontal="left" vertical="center"/>
    </xf>
    <xf numFmtId="172" fontId="6" fillId="0" borderId="0" xfId="11" quotePrefix="1" applyNumberFormat="1" applyFont="1" applyAlignment="1">
      <alignment horizontal="left" vertical="center"/>
    </xf>
    <xf numFmtId="172" fontId="6" fillId="0" borderId="0" xfId="11" applyNumberFormat="1" applyFont="1" applyAlignment="1">
      <alignment horizontal="left" vertical="center"/>
    </xf>
    <xf numFmtId="0" fontId="0" fillId="2" borderId="0" xfId="0" applyFill="1"/>
    <xf numFmtId="10" fontId="0" fillId="0" borderId="0" xfId="0" applyNumberFormat="1"/>
    <xf numFmtId="41" fontId="0" fillId="0" borderId="0" xfId="5" applyFont="1"/>
    <xf numFmtId="0" fontId="6" fillId="0" borderId="0" xfId="9" applyNumberFormat="1" applyFont="1" applyAlignment="1"/>
    <xf numFmtId="0" fontId="6" fillId="0" borderId="0" xfId="9" quotePrefix="1" applyNumberFormat="1" applyFont="1" applyAlignment="1"/>
    <xf numFmtId="0" fontId="6" fillId="0" borderId="0" xfId="0" applyFont="1" applyFill="1" applyAlignment="1">
      <alignment horizontal="left" vertical="top"/>
    </xf>
    <xf numFmtId="0" fontId="0" fillId="0" borderId="0" xfId="0" applyFill="1" applyAlignment="1">
      <alignment horizontal="justify" vertical="top"/>
    </xf>
    <xf numFmtId="0" fontId="0" fillId="0" borderId="0" xfId="0" applyFill="1" applyAlignment="1">
      <alignment vertical="top"/>
    </xf>
    <xf numFmtId="0" fontId="0" fillId="0" borderId="0" xfId="0" applyBorder="1"/>
    <xf numFmtId="0" fontId="0" fillId="0" borderId="0" xfId="0" applyBorder="1" applyAlignment="1">
      <alignment wrapText="1"/>
    </xf>
    <xf numFmtId="165" fontId="28" fillId="0" borderId="0" xfId="18" applyNumberFormat="1" applyBorder="1"/>
    <xf numFmtId="2" fontId="0" fillId="0" borderId="0" xfId="0" applyNumberFormat="1" applyBorder="1"/>
    <xf numFmtId="165" fontId="0" fillId="0" borderId="0" xfId="0" applyNumberFormat="1" applyBorder="1"/>
    <xf numFmtId="14" fontId="0" fillId="0" borderId="0" xfId="0" applyNumberFormat="1" applyBorder="1"/>
    <xf numFmtId="0" fontId="5" fillId="0" borderId="0" xfId="0" applyFont="1" applyBorder="1"/>
    <xf numFmtId="0" fontId="5" fillId="0" borderId="0" xfId="0" applyFont="1" applyBorder="1" applyAlignment="1">
      <alignment wrapText="1"/>
    </xf>
    <xf numFmtId="165" fontId="29" fillId="0" borderId="0" xfId="18" applyNumberFormat="1" applyFont="1" applyBorder="1"/>
    <xf numFmtId="2" fontId="5" fillId="0" borderId="0" xfId="0" applyNumberFormat="1" applyFont="1" applyBorder="1"/>
    <xf numFmtId="0" fontId="6" fillId="0" borderId="0" xfId="0" applyFont="1" applyFill="1" applyAlignment="1">
      <alignment vertical="center"/>
    </xf>
    <xf numFmtId="0" fontId="0" fillId="0" borderId="0" xfId="0" applyFill="1"/>
    <xf numFmtId="0" fontId="0" fillId="0" borderId="0" xfId="0" applyFill="1" applyBorder="1"/>
    <xf numFmtId="2" fontId="6" fillId="0" borderId="0" xfId="0" applyNumberFormat="1" applyFont="1" applyAlignment="1">
      <alignment horizontal="right" vertical="center"/>
    </xf>
    <xf numFmtId="2" fontId="6" fillId="0" borderId="0" xfId="0" applyNumberFormat="1" applyFont="1"/>
    <xf numFmtId="2" fontId="6" fillId="2" borderId="0" xfId="0" applyNumberFormat="1" applyFont="1" applyFill="1"/>
    <xf numFmtId="165" fontId="0" fillId="0" borderId="0" xfId="0" applyNumberFormat="1"/>
    <xf numFmtId="0" fontId="25" fillId="0" borderId="0" xfId="0" applyFont="1" applyAlignment="1">
      <alignment horizontal="left" vertical="center"/>
    </xf>
    <xf numFmtId="2" fontId="25" fillId="2" borderId="0" xfId="0" applyNumberFormat="1" applyFont="1" applyFill="1"/>
    <xf numFmtId="2" fontId="0" fillId="2" borderId="0" xfId="0" applyNumberFormat="1" applyFill="1"/>
    <xf numFmtId="165" fontId="0" fillId="2" borderId="0" xfId="0" applyNumberFormat="1" applyFill="1"/>
    <xf numFmtId="10" fontId="6" fillId="0" borderId="0" xfId="7" quotePrefix="1" applyNumberFormat="1" applyFont="1"/>
    <xf numFmtId="165" fontId="0" fillId="0" borderId="0" xfId="0" applyNumberFormat="1" applyAlignment="1">
      <alignment vertical="center"/>
    </xf>
    <xf numFmtId="10" fontId="6" fillId="0" borderId="0" xfId="7" applyNumberFormat="1" applyFont="1"/>
    <xf numFmtId="2" fontId="0" fillId="0" borderId="0" xfId="0" applyNumberFormat="1" applyAlignment="1">
      <alignment vertical="center"/>
    </xf>
    <xf numFmtId="0" fontId="0" fillId="0" borderId="0" xfId="0" applyAlignment="1">
      <alignment horizontal="left" vertical="center"/>
    </xf>
    <xf numFmtId="9" fontId="0" fillId="0" borderId="0" xfId="7" applyFont="1" applyFill="1" applyAlignment="1">
      <alignment vertical="center"/>
    </xf>
    <xf numFmtId="0" fontId="31" fillId="0" borderId="0" xfId="16" applyFont="1" applyAlignment="1">
      <alignment vertical="center"/>
    </xf>
    <xf numFmtId="0" fontId="8" fillId="0" borderId="0" xfId="1" applyFont="1" applyAlignment="1">
      <alignment vertical="center"/>
    </xf>
    <xf numFmtId="0" fontId="8" fillId="0" borderId="0" xfId="15" applyFont="1" applyAlignment="1">
      <alignment vertical="center"/>
    </xf>
    <xf numFmtId="0" fontId="8" fillId="0" borderId="0" xfId="16" applyFont="1" applyAlignment="1">
      <alignment vertical="center"/>
    </xf>
    <xf numFmtId="0" fontId="32" fillId="4" borderId="0" xfId="6" applyFont="1" applyFill="1" applyAlignment="1">
      <alignment horizontal="center" vertical="center"/>
    </xf>
    <xf numFmtId="0" fontId="19" fillId="4" borderId="0" xfId="13" applyFont="1" applyFill="1" applyAlignment="1">
      <alignment horizontal="center" vertical="center"/>
    </xf>
    <xf numFmtId="17" fontId="19" fillId="4" borderId="0" xfId="13" applyNumberFormat="1" applyFont="1" applyFill="1" applyAlignment="1">
      <alignment horizontal="center" vertical="center"/>
    </xf>
    <xf numFmtId="0" fontId="13" fillId="0" borderId="0" xfId="13" applyFont="1" applyAlignment="1">
      <alignment horizontal="center" vertical="center"/>
    </xf>
    <xf numFmtId="0" fontId="13" fillId="3" borderId="0" xfId="13" applyFont="1" applyFill="1" applyAlignment="1">
      <alignment horizontal="left" vertical="center"/>
    </xf>
    <xf numFmtId="0" fontId="13" fillId="3" borderId="0" xfId="13" applyFont="1" applyFill="1" applyAlignment="1">
      <alignment vertical="center"/>
    </xf>
    <xf numFmtId="168" fontId="13" fillId="0" borderId="0" xfId="6" applyNumberFormat="1" applyFont="1" applyAlignment="1">
      <alignment horizontal="center" vertical="center"/>
    </xf>
    <xf numFmtId="165" fontId="13" fillId="0" borderId="0" xfId="0" applyNumberFormat="1" applyFont="1" applyAlignment="1">
      <alignment horizontal="center" vertical="center"/>
    </xf>
    <xf numFmtId="0" fontId="8" fillId="3" borderId="0" xfId="13" applyFont="1" applyFill="1" applyAlignment="1">
      <alignment horizontal="left" vertical="center"/>
    </xf>
    <xf numFmtId="168" fontId="8" fillId="0" borderId="0" xfId="6" applyNumberFormat="1" applyFont="1" applyAlignment="1">
      <alignment horizontal="center" vertical="center"/>
    </xf>
    <xf numFmtId="0" fontId="33" fillId="3" borderId="0" xfId="13" applyFont="1" applyFill="1" applyAlignment="1">
      <alignment horizontal="left" vertical="center"/>
    </xf>
    <xf numFmtId="3" fontId="8" fillId="0" borderId="0" xfId="6" applyNumberFormat="1" applyFont="1" applyAlignment="1">
      <alignment horizontal="center" vertical="center"/>
    </xf>
    <xf numFmtId="0" fontId="8" fillId="3" borderId="0" xfId="13" applyFont="1" applyFill="1" applyAlignment="1">
      <alignment vertical="center"/>
    </xf>
    <xf numFmtId="0" fontId="8" fillId="3" borderId="3" xfId="13" applyFont="1" applyFill="1" applyBorder="1" applyAlignment="1">
      <alignment vertical="center"/>
    </xf>
    <xf numFmtId="3" fontId="13" fillId="0" borderId="3" xfId="6" applyNumberFormat="1" applyFont="1" applyBorder="1" applyAlignment="1">
      <alignment horizontal="center" vertical="center"/>
    </xf>
    <xf numFmtId="0" fontId="6" fillId="0" borderId="0" xfId="0" applyFont="1" applyAlignment="1">
      <alignment horizontal="center"/>
    </xf>
    <xf numFmtId="11" fontId="0" fillId="0" borderId="0" xfId="0" applyNumberFormat="1"/>
    <xf numFmtId="0" fontId="30" fillId="0" borderId="0" xfId="0" applyFont="1"/>
    <xf numFmtId="0" fontId="6" fillId="0" borderId="0" xfId="0" applyFont="1" applyAlignment="1">
      <alignment horizontal="left"/>
    </xf>
    <xf numFmtId="17" fontId="6" fillId="0" borderId="0" xfId="0" applyNumberFormat="1" applyFont="1" applyAlignment="1">
      <alignment horizontal="left"/>
    </xf>
    <xf numFmtId="165" fontId="0" fillId="0" borderId="0" xfId="0" applyNumberFormat="1" applyAlignment="1">
      <alignment horizontal="left"/>
    </xf>
    <xf numFmtId="9" fontId="6" fillId="0" borderId="0" xfId="0" applyNumberFormat="1" applyFont="1" applyAlignment="1">
      <alignment horizontal="center"/>
    </xf>
    <xf numFmtId="0" fontId="27" fillId="2" borderId="0" xfId="0" applyFont="1" applyFill="1" applyAlignment="1">
      <alignment horizontal="center"/>
    </xf>
    <xf numFmtId="0" fontId="27" fillId="0" borderId="0" xfId="0" applyFont="1"/>
    <xf numFmtId="17" fontId="0" fillId="0" borderId="0" xfId="0" applyNumberFormat="1"/>
    <xf numFmtId="174" fontId="0" fillId="0" borderId="0" xfId="7" applyNumberFormat="1" applyFont="1"/>
    <xf numFmtId="0" fontId="34" fillId="0" borderId="0" xfId="0" applyFont="1"/>
    <xf numFmtId="0" fontId="3" fillId="0" borderId="0" xfId="1" applyFont="1" applyAlignment="1">
      <alignment horizontal="center"/>
    </xf>
    <xf numFmtId="0" fontId="3" fillId="0" borderId="0" xfId="1" quotePrefix="1" applyFont="1" applyAlignment="1">
      <alignment horizontal="center"/>
    </xf>
    <xf numFmtId="2" fontId="3" fillId="0" borderId="0" xfId="1" applyNumberFormat="1" applyFont="1" applyAlignment="1">
      <alignment horizontal="center"/>
    </xf>
    <xf numFmtId="0" fontId="13" fillId="3" borderId="4" xfId="13" applyFont="1" applyFill="1" applyBorder="1" applyAlignment="1">
      <alignment vertical="center"/>
    </xf>
    <xf numFmtId="17" fontId="5" fillId="0" borderId="0" xfId="0" applyNumberFormat="1" applyFont="1"/>
    <xf numFmtId="2" fontId="5" fillId="0" borderId="0" xfId="0" applyNumberFormat="1" applyFont="1" applyAlignment="1">
      <alignment horizontal="center"/>
    </xf>
    <xf numFmtId="0" fontId="5" fillId="0" borderId="0" xfId="0" applyFont="1" applyAlignment="1">
      <alignment horizontal="center"/>
    </xf>
    <xf numFmtId="17" fontId="5" fillId="0" borderId="0" xfId="0" applyNumberFormat="1" applyFont="1" applyAlignment="1">
      <alignment horizontal="center"/>
    </xf>
    <xf numFmtId="0" fontId="35" fillId="0" borderId="0" xfId="0" applyFont="1" applyAlignment="1">
      <alignment horizontal="center"/>
    </xf>
    <xf numFmtId="0" fontId="0" fillId="0" borderId="0" xfId="0" applyAlignment="1">
      <alignment horizontal="center"/>
    </xf>
    <xf numFmtId="165" fontId="5" fillId="0" borderId="0" xfId="0" applyNumberFormat="1" applyFont="1" applyAlignment="1">
      <alignment horizontal="center"/>
    </xf>
    <xf numFmtId="0" fontId="6" fillId="2" borderId="0" xfId="0" applyFont="1" applyFill="1" applyAlignment="1">
      <alignment horizontal="center"/>
    </xf>
    <xf numFmtId="0" fontId="6" fillId="2" borderId="0" xfId="0" quotePrefix="1" applyFont="1" applyFill="1" applyAlignment="1">
      <alignment horizontal="center"/>
    </xf>
    <xf numFmtId="0" fontId="17" fillId="0" borderId="0" xfId="0" applyFont="1" applyAlignment="1">
      <alignment vertical="center"/>
    </xf>
    <xf numFmtId="2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17" fontId="5" fillId="0" borderId="0" xfId="0" quotePrefix="1" applyNumberFormat="1" applyFont="1"/>
    <xf numFmtId="0" fontId="5" fillId="0" borderId="0" xfId="0" applyFont="1" applyAlignment="1">
      <alignment horizontal="center" wrapText="1"/>
    </xf>
    <xf numFmtId="173" fontId="5" fillId="0" borderId="0" xfId="0" applyNumberFormat="1" applyFont="1" applyAlignment="1">
      <alignment horizontal="center" wrapText="1"/>
    </xf>
    <xf numFmtId="175" fontId="5" fillId="0" borderId="0" xfId="0" applyNumberFormat="1" applyFont="1" applyBorder="1" applyAlignment="1">
      <alignment horizontal="center"/>
    </xf>
    <xf numFmtId="175" fontId="5" fillId="0" borderId="0" xfId="0" applyNumberFormat="1" applyFont="1" applyBorder="1" applyAlignment="1">
      <alignment horizontal="left"/>
    </xf>
    <xf numFmtId="175" fontId="16" fillId="0" borderId="0" xfId="0" applyNumberFormat="1" applyFont="1" applyBorder="1" applyAlignment="1">
      <alignment horizontal="left"/>
    </xf>
    <xf numFmtId="0" fontId="6" fillId="0" borderId="0" xfId="0" applyFont="1" applyAlignment="1">
      <alignment horizontal="center"/>
    </xf>
    <xf numFmtId="0" fontId="19" fillId="4" borderId="0" xfId="13" applyFont="1" applyFill="1" applyAlignment="1">
      <alignment horizontal="center" vertical="center" wrapText="1"/>
    </xf>
    <xf numFmtId="2" fontId="4" fillId="0" borderId="0" xfId="0" applyNumberFormat="1" applyFont="1"/>
    <xf numFmtId="165" fontId="4" fillId="0" borderId="0" xfId="0" applyNumberFormat="1" applyFont="1"/>
    <xf numFmtId="165" fontId="36" fillId="0" borderId="0" xfId="0" applyNumberFormat="1" applyFont="1" applyAlignment="1">
      <alignment vertical="center"/>
    </xf>
    <xf numFmtId="0" fontId="5" fillId="0" borderId="0" xfId="0" applyFont="1" applyAlignment="1">
      <alignment vertical="center"/>
    </xf>
    <xf numFmtId="2" fontId="8" fillId="0" borderId="0" xfId="0" applyNumberFormat="1" applyFont="1"/>
    <xf numFmtId="0" fontId="5" fillId="0" borderId="0" xfId="0" applyFont="1" applyAlignment="1">
      <alignment horizontal="left" vertical="center"/>
    </xf>
    <xf numFmtId="3" fontId="37" fillId="0" borderId="0" xfId="0" applyNumberFormat="1" applyFont="1" applyAlignment="1">
      <alignment horizontal="center" vertical="center"/>
    </xf>
    <xf numFmtId="168" fontId="13" fillId="0" borderId="3" xfId="0" applyNumberFormat="1" applyFont="1" applyBorder="1" applyAlignment="1">
      <alignment horizontal="center" vertical="center"/>
    </xf>
    <xf numFmtId="3" fontId="13" fillId="0" borderId="3" xfId="0" applyNumberFormat="1" applyFont="1" applyBorder="1" applyAlignment="1">
      <alignment horizontal="center" vertical="center"/>
    </xf>
    <xf numFmtId="3" fontId="38" fillId="0" borderId="0" xfId="0" applyNumberFormat="1" applyFont="1" applyAlignment="1">
      <alignment horizontal="center" vertical="center"/>
    </xf>
    <xf numFmtId="4" fontId="13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3" fontId="8" fillId="0" borderId="0" xfId="0" applyNumberFormat="1" applyFont="1" applyAlignment="1">
      <alignment horizontal="center" vertical="center"/>
    </xf>
    <xf numFmtId="168" fontId="37" fillId="0" borderId="0" xfId="0" applyNumberFormat="1" applyFont="1" applyAlignment="1">
      <alignment horizontal="center" vertical="center"/>
    </xf>
    <xf numFmtId="168" fontId="8" fillId="0" borderId="0" xfId="0" applyNumberFormat="1" applyFont="1" applyAlignment="1">
      <alignment horizontal="center" vertical="center"/>
    </xf>
    <xf numFmtId="168" fontId="13" fillId="6" borderId="0" xfId="0" applyNumberFormat="1" applyFont="1" applyFill="1" applyAlignment="1">
      <alignment horizontal="center" vertical="center"/>
    </xf>
    <xf numFmtId="3" fontId="13" fillId="0" borderId="0" xfId="0" applyNumberFormat="1" applyFont="1" applyAlignment="1">
      <alignment horizontal="center" vertical="center"/>
    </xf>
    <xf numFmtId="168" fontId="12" fillId="0" borderId="0" xfId="0" applyNumberFormat="1" applyFont="1" applyAlignment="1">
      <alignment horizontal="center" vertical="center"/>
    </xf>
    <xf numFmtId="165" fontId="39" fillId="0" borderId="0" xfId="0" applyNumberFormat="1" applyFont="1" applyAlignment="1">
      <alignment horizontal="center" vertical="center"/>
    </xf>
    <xf numFmtId="168" fontId="38" fillId="0" borderId="0" xfId="0" applyNumberFormat="1" applyFont="1" applyAlignment="1">
      <alignment horizontal="center" vertical="center"/>
    </xf>
    <xf numFmtId="168" fontId="3" fillId="6" borderId="0" xfId="0" applyNumberFormat="1" applyFont="1" applyFill="1" applyAlignment="1">
      <alignment horizontal="center" vertical="center"/>
    </xf>
    <xf numFmtId="168" fontId="8" fillId="6" borderId="0" xfId="0" applyNumberFormat="1" applyFont="1" applyFill="1" applyAlignment="1">
      <alignment horizontal="center" vertical="center"/>
    </xf>
    <xf numFmtId="0" fontId="4" fillId="0" borderId="0" xfId="0" applyFont="1" applyAlignment="1">
      <alignment horizontal="center"/>
    </xf>
    <xf numFmtId="3" fontId="36" fillId="0" borderId="0" xfId="0" applyNumberFormat="1" applyFont="1" applyAlignment="1">
      <alignment horizontal="center" vertical="center"/>
    </xf>
    <xf numFmtId="165" fontId="36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13" fillId="0" borderId="0" xfId="0" applyFont="1" applyAlignment="1">
      <alignment horizontal="center" vertical="center"/>
    </xf>
    <xf numFmtId="17" fontId="40" fillId="4" borderId="0" xfId="0" applyNumberFormat="1" applyFont="1" applyFill="1" applyAlignment="1">
      <alignment horizontal="center" vertical="center"/>
    </xf>
    <xf numFmtId="0" fontId="40" fillId="4" borderId="0" xfId="0" applyFont="1" applyFill="1" applyAlignment="1">
      <alignment horizontal="center" vertical="center"/>
    </xf>
    <xf numFmtId="0" fontId="41" fillId="0" borderId="0" xfId="0" applyFont="1" applyAlignment="1">
      <alignment vertical="center"/>
    </xf>
    <xf numFmtId="17" fontId="41" fillId="0" borderId="0" xfId="0" applyNumberFormat="1" applyFont="1" applyAlignment="1">
      <alignment vertical="center"/>
    </xf>
    <xf numFmtId="0" fontId="2" fillId="0" borderId="0" xfId="10" applyAlignment="1">
      <alignment vertical="center"/>
    </xf>
    <xf numFmtId="0" fontId="8" fillId="0" borderId="0" xfId="10" applyFont="1" applyAlignment="1">
      <alignment vertical="center"/>
    </xf>
    <xf numFmtId="0" fontId="8" fillId="0" borderId="0" xfId="0" applyFont="1" applyAlignment="1">
      <alignment vertical="center"/>
    </xf>
    <xf numFmtId="0" fontId="31" fillId="0" borderId="0" xfId="13" applyFont="1" applyAlignment="1">
      <alignment vertical="center"/>
    </xf>
    <xf numFmtId="172" fontId="41" fillId="0" borderId="0" xfId="0" applyNumberFormat="1" applyFont="1" applyAlignment="1">
      <alignment vertical="center"/>
    </xf>
    <xf numFmtId="49" fontId="3" fillId="0" borderId="2" xfId="6" applyNumberFormat="1" applyFont="1" applyFill="1" applyBorder="1" applyAlignment="1">
      <alignment horizontal="center" vertical="center"/>
    </xf>
    <xf numFmtId="49" fontId="3" fillId="0" borderId="0" xfId="6" applyNumberFormat="1" applyFont="1" applyFill="1" applyAlignment="1">
      <alignment horizontal="center" vertical="center"/>
    </xf>
    <xf numFmtId="49" fontId="8" fillId="0" borderId="5" xfId="6" applyNumberFormat="1" applyFont="1" applyFill="1" applyBorder="1" applyAlignment="1">
      <alignment horizontal="center" vertical="center"/>
    </xf>
    <xf numFmtId="49" fontId="8" fillId="0" borderId="4" xfId="6" applyNumberFormat="1" applyFont="1" applyFill="1" applyBorder="1" applyAlignment="1">
      <alignment horizontal="center" vertical="center"/>
    </xf>
    <xf numFmtId="0" fontId="10" fillId="0" borderId="1" xfId="1" applyFont="1" applyFill="1" applyBorder="1" applyAlignment="1">
      <alignment horizontal="center" vertical="center" wrapText="1"/>
    </xf>
    <xf numFmtId="0" fontId="10" fillId="0" borderId="0" xfId="1" applyFont="1" applyFill="1" applyAlignment="1">
      <alignment horizontal="center" vertical="center" wrapText="1"/>
    </xf>
    <xf numFmtId="0" fontId="10" fillId="0" borderId="0" xfId="1" applyFont="1" applyFill="1" applyAlignment="1">
      <alignment horizontal="center" vertical="center"/>
    </xf>
    <xf numFmtId="17" fontId="5" fillId="0" borderId="0" xfId="0" applyNumberFormat="1" applyFont="1" applyFill="1" applyAlignment="1">
      <alignment vertical="top" wrapText="1"/>
    </xf>
    <xf numFmtId="0" fontId="5" fillId="0" borderId="0" xfId="0" applyFont="1" applyFill="1" applyAlignment="1">
      <alignment vertical="top" wrapText="1"/>
    </xf>
    <xf numFmtId="0" fontId="22" fillId="0" borderId="0" xfId="0" applyFont="1" applyBorder="1"/>
    <xf numFmtId="0" fontId="34" fillId="0" borderId="0" xfId="0" applyFont="1" applyBorder="1"/>
    <xf numFmtId="0" fontId="6" fillId="0" borderId="0" xfId="0" applyFont="1" applyFill="1" applyAlignment="1">
      <alignment horizontal="left" vertical="top" wrapText="1"/>
    </xf>
    <xf numFmtId="0" fontId="6" fillId="0" borderId="0" xfId="0" applyFont="1" applyFill="1" applyAlignment="1">
      <alignment horizontal="justify" vertical="top" wrapText="1"/>
    </xf>
    <xf numFmtId="0" fontId="3" fillId="0" borderId="0" xfId="1" applyFont="1" applyFill="1" applyAlignment="1">
      <alignment horizontal="left" vertical="top" wrapText="1"/>
    </xf>
    <xf numFmtId="3" fontId="5" fillId="2" borderId="0" xfId="0" applyNumberFormat="1" applyFont="1" applyFill="1" applyAlignment="1">
      <alignment horizontal="left" vertical="center" wrapText="1"/>
    </xf>
    <xf numFmtId="0" fontId="8" fillId="0" borderId="0" xfId="1" applyFont="1" applyFill="1" applyAlignment="1">
      <alignment horizontal="left" vertical="center" wrapText="1"/>
    </xf>
    <xf numFmtId="3" fontId="5" fillId="2" borderId="0" xfId="0" applyNumberFormat="1" applyFont="1" applyFill="1" applyAlignment="1">
      <alignment horizontal="left" vertical="top" wrapText="1"/>
    </xf>
    <xf numFmtId="17" fontId="5" fillId="0" borderId="0" xfId="0" applyNumberFormat="1" applyFont="1" applyFill="1" applyAlignment="1">
      <alignment horizontal="left" vertical="top" wrapText="1"/>
    </xf>
    <xf numFmtId="0" fontId="5" fillId="0" borderId="0" xfId="8" applyFont="1" applyFill="1" applyAlignment="1">
      <alignment horizontal="left" vertical="center" wrapText="1"/>
    </xf>
    <xf numFmtId="0" fontId="5" fillId="0" borderId="0" xfId="0" applyFont="1" applyFill="1" applyAlignment="1">
      <alignment horizontal="left" vertical="top" wrapText="1"/>
    </xf>
    <xf numFmtId="0" fontId="6" fillId="0" borderId="0" xfId="0" applyFont="1" applyAlignment="1">
      <alignment horizontal="left" vertical="top" wrapText="1"/>
    </xf>
    <xf numFmtId="0" fontId="6" fillId="0" borderId="0" xfId="0" applyFont="1" applyAlignment="1">
      <alignment horizontal="left" vertical="center" wrapText="1"/>
    </xf>
    <xf numFmtId="0" fontId="6" fillId="0" borderId="0" xfId="0" applyFont="1" applyAlignment="1">
      <alignment horizontal="justify" vertical="center" wrapText="1"/>
    </xf>
    <xf numFmtId="0" fontId="6" fillId="0" borderId="0" xfId="0" applyFont="1" applyAlignment="1">
      <alignment horizontal="center"/>
    </xf>
    <xf numFmtId="0" fontId="6" fillId="2" borderId="0" xfId="0" applyFont="1" applyFill="1" applyAlignment="1">
      <alignment horizontal="left" vertical="center" wrapText="1"/>
    </xf>
    <xf numFmtId="0" fontId="6" fillId="0" borderId="0" xfId="0" applyFont="1" applyAlignment="1">
      <alignment horizontal="center" vertical="center"/>
    </xf>
    <xf numFmtId="0" fontId="40" fillId="4" borderId="0" xfId="0" applyFont="1" applyFill="1" applyAlignment="1">
      <alignment horizontal="center" vertical="center" wrapText="1"/>
    </xf>
    <xf numFmtId="0" fontId="6" fillId="0" borderId="6" xfId="0" applyFont="1" applyBorder="1" applyAlignment="1">
      <alignment horizontal="left" vertical="top" wrapText="1"/>
    </xf>
  </cellXfs>
  <cellStyles count="19">
    <cellStyle name="Hipervínculo" xfId="17" builtinId="8"/>
    <cellStyle name="Millares [0]" xfId="5" builtinId="6"/>
    <cellStyle name="Millares 2" xfId="9" xr:uid="{00000000-0005-0000-0000-000002000000}"/>
    <cellStyle name="Millares 2 2 2" xfId="3" xr:uid="{00000000-0005-0000-0000-000003000000}"/>
    <cellStyle name="Normal" xfId="0" builtinId="0"/>
    <cellStyle name="Normal 10" xfId="10" xr:uid="{00000000-0005-0000-0000-000005000000}"/>
    <cellStyle name="Normal 17" xfId="4" xr:uid="{00000000-0005-0000-0000-000006000000}"/>
    <cellStyle name="Normal 2" xfId="8" xr:uid="{00000000-0005-0000-0000-000007000000}"/>
    <cellStyle name="Normal 2 12" xfId="13" xr:uid="{00000000-0005-0000-0000-000008000000}"/>
    <cellStyle name="Normal 2 12 2" xfId="14" xr:uid="{00000000-0005-0000-0000-000009000000}"/>
    <cellStyle name="Normal 2 2" xfId="1" xr:uid="{00000000-0005-0000-0000-00000A000000}"/>
    <cellStyle name="Normal 2 3" xfId="18" xr:uid="{45DDDADF-EA8E-4398-9A8B-61C0C87FCF13}"/>
    <cellStyle name="Normal 2 6" xfId="16" xr:uid="{00000000-0005-0000-0000-00000B000000}"/>
    <cellStyle name="Normal 20" xfId="2" xr:uid="{00000000-0005-0000-0000-00000C000000}"/>
    <cellStyle name="Normal 7 13" xfId="11" xr:uid="{00000000-0005-0000-0000-00000D000000}"/>
    <cellStyle name="Normal 7 2" xfId="12" xr:uid="{00000000-0005-0000-0000-00000E000000}"/>
    <cellStyle name="Normal 76" xfId="15" xr:uid="{00000000-0005-0000-0000-00000F000000}"/>
    <cellStyle name="Normal_Gráficos Empresas_user_27jun06" xfId="6" xr:uid="{00000000-0005-0000-0000-000010000000}"/>
    <cellStyle name="Porcentaje" xfId="7" builtinId="5"/>
  </cellStyles>
  <dxfs count="0"/>
  <tableStyles count="0" defaultTableStyle="TableStyleMedium2" defaultPivotStyle="PivotStyleLight16"/>
  <colors>
    <mruColors>
      <color rgb="FF008080"/>
      <color rgb="FFFF3F3F"/>
      <color rgb="FFFFABA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9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4.xml"/><Relationship Id="rId42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20.xml"/><Relationship Id="rId55" Type="http://schemas.openxmlformats.org/officeDocument/2006/relationships/externalLink" Target="externalLinks/externalLink25.xml"/><Relationship Id="rId63" Type="http://schemas.openxmlformats.org/officeDocument/2006/relationships/externalLink" Target="externalLinks/externalLink33.xml"/><Relationship Id="rId68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40" Type="http://schemas.openxmlformats.org/officeDocument/2006/relationships/externalLink" Target="externalLinks/externalLink10.xml"/><Relationship Id="rId45" Type="http://schemas.openxmlformats.org/officeDocument/2006/relationships/externalLink" Target="externalLinks/externalLink15.xml"/><Relationship Id="rId53" Type="http://schemas.openxmlformats.org/officeDocument/2006/relationships/externalLink" Target="externalLinks/externalLink23.xml"/><Relationship Id="rId58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3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49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27.xml"/><Relationship Id="rId61" Type="http://schemas.openxmlformats.org/officeDocument/2006/relationships/externalLink" Target="externalLinks/externalLink3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4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22.xml"/><Relationship Id="rId60" Type="http://schemas.openxmlformats.org/officeDocument/2006/relationships/externalLink" Target="externalLinks/externalLink30.xml"/><Relationship Id="rId65" Type="http://schemas.openxmlformats.org/officeDocument/2006/relationships/externalLink" Target="externalLinks/externalLink3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43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26.xml"/><Relationship Id="rId64" Type="http://schemas.openxmlformats.org/officeDocument/2006/relationships/externalLink" Target="externalLinks/externalLink34.xml"/><Relationship Id="rId69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46" Type="http://schemas.openxmlformats.org/officeDocument/2006/relationships/externalLink" Target="externalLinks/externalLink16.xml"/><Relationship Id="rId59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37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Relationship Id="rId54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32.xml"/><Relationship Id="rId70" Type="http://schemas.openxmlformats.org/officeDocument/2006/relationships/sharedStrings" Target="sharedStrings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130900337884427E-2"/>
          <c:y val="6.0771761528490398E-2"/>
          <c:w val="0.91158117564868424"/>
          <c:h val="0.8731291184554578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II.1'!$I$2</c:f>
              <c:strCache>
                <c:ptCount val="1"/>
                <c:pt idx="0">
                  <c:v>Bonos locales (3)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G II.1'!$H$3:$H$46</c:f>
              <c:strCache>
                <c:ptCount val="44"/>
                <c:pt idx="0">
                  <c:v>10</c:v>
                </c:pt>
                <c:pt idx="4">
                  <c:v>11</c:v>
                </c:pt>
                <c:pt idx="8">
                  <c:v>12</c:v>
                </c:pt>
                <c:pt idx="12">
                  <c:v>13</c:v>
                </c:pt>
                <c:pt idx="16">
                  <c:v>14</c:v>
                </c:pt>
                <c:pt idx="20">
                  <c:v>15</c:v>
                </c:pt>
                <c:pt idx="24">
                  <c:v>16</c:v>
                </c:pt>
                <c:pt idx="28">
                  <c:v>17</c:v>
                </c:pt>
                <c:pt idx="32">
                  <c:v>18</c:v>
                </c:pt>
                <c:pt idx="36">
                  <c:v>19</c:v>
                </c:pt>
                <c:pt idx="40">
                  <c:v>20</c:v>
                </c:pt>
                <c:pt idx="43">
                  <c:v>20.IV</c:v>
                </c:pt>
              </c:strCache>
            </c:strRef>
          </c:cat>
          <c:val>
            <c:numRef>
              <c:f>'G II.1'!$I$3:$I$46</c:f>
              <c:numCache>
                <c:formatCode>0.0</c:formatCode>
                <c:ptCount val="44"/>
                <c:pt idx="0">
                  <c:v>15.358770648281363</c:v>
                </c:pt>
                <c:pt idx="1">
                  <c:v>15.130279483634203</c:v>
                </c:pt>
                <c:pt idx="2">
                  <c:v>14.537643803128017</c:v>
                </c:pt>
                <c:pt idx="3">
                  <c:v>14.02829150118281</c:v>
                </c:pt>
                <c:pt idx="4">
                  <c:v>13.893154272469195</c:v>
                </c:pt>
                <c:pt idx="5">
                  <c:v>13.961576953534546</c:v>
                </c:pt>
                <c:pt idx="6">
                  <c:v>13.826913478431841</c:v>
                </c:pt>
                <c:pt idx="7">
                  <c:v>14.104100869063174</c:v>
                </c:pt>
                <c:pt idx="8">
                  <c:v>14.050128221397607</c:v>
                </c:pt>
                <c:pt idx="9">
                  <c:v>13.916792666770123</c:v>
                </c:pt>
                <c:pt idx="10">
                  <c:v>13.562888204476504</c:v>
                </c:pt>
                <c:pt idx="11">
                  <c:v>13.510230166924075</c:v>
                </c:pt>
                <c:pt idx="12">
                  <c:v>13.586540969845892</c:v>
                </c:pt>
                <c:pt idx="13">
                  <c:v>13.39370764716009</c:v>
                </c:pt>
                <c:pt idx="14">
                  <c:v>13.614937865324331</c:v>
                </c:pt>
                <c:pt idx="15">
                  <c:v>13.627979897562609</c:v>
                </c:pt>
                <c:pt idx="16">
                  <c:v>13.467659264254218</c:v>
                </c:pt>
                <c:pt idx="17">
                  <c:v>13.32079231463203</c:v>
                </c:pt>
                <c:pt idx="18">
                  <c:v>13.239067128646509</c:v>
                </c:pt>
                <c:pt idx="19">
                  <c:v>12.998273869835351</c:v>
                </c:pt>
                <c:pt idx="20">
                  <c:v>12.482897883539994</c:v>
                </c:pt>
                <c:pt idx="21">
                  <c:v>12.577469651137172</c:v>
                </c:pt>
                <c:pt idx="22">
                  <c:v>12.427930327951415</c:v>
                </c:pt>
                <c:pt idx="23">
                  <c:v>12.188825395252753</c:v>
                </c:pt>
                <c:pt idx="24">
                  <c:v>12.087751689456205</c:v>
                </c:pt>
                <c:pt idx="25">
                  <c:v>11.967888914687052</c:v>
                </c:pt>
                <c:pt idx="26">
                  <c:v>12.131783728516206</c:v>
                </c:pt>
                <c:pt idx="27">
                  <c:v>12.454026364969124</c:v>
                </c:pt>
                <c:pt idx="28">
                  <c:v>12.70944277642692</c:v>
                </c:pt>
                <c:pt idx="29">
                  <c:v>12.742643611352458</c:v>
                </c:pt>
                <c:pt idx="30">
                  <c:v>12.611767795596926</c:v>
                </c:pt>
                <c:pt idx="31">
                  <c:v>12.428175236642298</c:v>
                </c:pt>
                <c:pt idx="32">
                  <c:v>12.296242880249608</c:v>
                </c:pt>
                <c:pt idx="33">
                  <c:v>12.5134511157028</c:v>
                </c:pt>
                <c:pt idx="34">
                  <c:v>12.954513003776295</c:v>
                </c:pt>
                <c:pt idx="35">
                  <c:v>13.280707821184137</c:v>
                </c:pt>
                <c:pt idx="36">
                  <c:v>13.22894546746976</c:v>
                </c:pt>
                <c:pt idx="37">
                  <c:v>13.852425431388436</c:v>
                </c:pt>
                <c:pt idx="38">
                  <c:v>14.227082877484827</c:v>
                </c:pt>
                <c:pt idx="39">
                  <c:v>14.489301682270201</c:v>
                </c:pt>
                <c:pt idx="40">
                  <c:v>14.926723596723516</c:v>
                </c:pt>
                <c:pt idx="41">
                  <c:v>15.352352960092594</c:v>
                </c:pt>
                <c:pt idx="42">
                  <c:v>15.630564315204106</c:v>
                </c:pt>
                <c:pt idx="43">
                  <c:v>15.467419187905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69-413A-8FF5-2EF6EE256BE0}"/>
            </c:ext>
          </c:extLst>
        </c:ser>
        <c:ser>
          <c:idx val="5"/>
          <c:order val="1"/>
          <c:tx>
            <c:strRef>
              <c:f>'G II.1'!$J$2</c:f>
              <c:strCache>
                <c:ptCount val="1"/>
                <c:pt idx="0">
                  <c:v>Banca local (4)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I.1'!$H$3:$H$46</c:f>
              <c:strCache>
                <c:ptCount val="44"/>
                <c:pt idx="0">
                  <c:v>10</c:v>
                </c:pt>
                <c:pt idx="4">
                  <c:v>11</c:v>
                </c:pt>
                <c:pt idx="8">
                  <c:v>12</c:v>
                </c:pt>
                <c:pt idx="12">
                  <c:v>13</c:v>
                </c:pt>
                <c:pt idx="16">
                  <c:v>14</c:v>
                </c:pt>
                <c:pt idx="20">
                  <c:v>15</c:v>
                </c:pt>
                <c:pt idx="24">
                  <c:v>16</c:v>
                </c:pt>
                <c:pt idx="28">
                  <c:v>17</c:v>
                </c:pt>
                <c:pt idx="32">
                  <c:v>18</c:v>
                </c:pt>
                <c:pt idx="36">
                  <c:v>19</c:v>
                </c:pt>
                <c:pt idx="40">
                  <c:v>20</c:v>
                </c:pt>
                <c:pt idx="43">
                  <c:v>20.IV</c:v>
                </c:pt>
              </c:strCache>
            </c:strRef>
          </c:cat>
          <c:val>
            <c:numRef>
              <c:f>'G II.1'!$J$3:$J$46</c:f>
              <c:numCache>
                <c:formatCode>0.0</c:formatCode>
                <c:ptCount val="44"/>
                <c:pt idx="0">
                  <c:v>44.584849365666521</c:v>
                </c:pt>
                <c:pt idx="1">
                  <c:v>44.484550367613295</c:v>
                </c:pt>
                <c:pt idx="2">
                  <c:v>42.284720011053395</c:v>
                </c:pt>
                <c:pt idx="3">
                  <c:v>41.581809318744007</c:v>
                </c:pt>
                <c:pt idx="4">
                  <c:v>41.880317053779599</c:v>
                </c:pt>
                <c:pt idx="5">
                  <c:v>42.190844406302801</c:v>
                </c:pt>
                <c:pt idx="6">
                  <c:v>44.144884895148195</c:v>
                </c:pt>
                <c:pt idx="7">
                  <c:v>44.751369378364636</c:v>
                </c:pt>
                <c:pt idx="8">
                  <c:v>45.161789173626779</c:v>
                </c:pt>
                <c:pt idx="9">
                  <c:v>46.73382111438471</c:v>
                </c:pt>
                <c:pt idx="10">
                  <c:v>46.430595663870768</c:v>
                </c:pt>
                <c:pt idx="11">
                  <c:v>47.3096479341609</c:v>
                </c:pt>
                <c:pt idx="12">
                  <c:v>47.497879409060644</c:v>
                </c:pt>
                <c:pt idx="13">
                  <c:v>48.683443584753356</c:v>
                </c:pt>
                <c:pt idx="14">
                  <c:v>48.209482620824211</c:v>
                </c:pt>
                <c:pt idx="15">
                  <c:v>48.67258106358242</c:v>
                </c:pt>
                <c:pt idx="16">
                  <c:v>48.148919342580875</c:v>
                </c:pt>
                <c:pt idx="17">
                  <c:v>47.701318637423036</c:v>
                </c:pt>
                <c:pt idx="18">
                  <c:v>48.109030447312726</c:v>
                </c:pt>
                <c:pt idx="19">
                  <c:v>48.949352801794277</c:v>
                </c:pt>
                <c:pt idx="20">
                  <c:v>48.740331834491847</c:v>
                </c:pt>
                <c:pt idx="21">
                  <c:v>48.727837271691072</c:v>
                </c:pt>
                <c:pt idx="22">
                  <c:v>50.156119011915671</c:v>
                </c:pt>
                <c:pt idx="23">
                  <c:v>50.185934675592016</c:v>
                </c:pt>
                <c:pt idx="24">
                  <c:v>49.105782138639505</c:v>
                </c:pt>
                <c:pt idx="25">
                  <c:v>49.50553410346874</c:v>
                </c:pt>
                <c:pt idx="26">
                  <c:v>49.442343935189868</c:v>
                </c:pt>
                <c:pt idx="27">
                  <c:v>48.921048022752366</c:v>
                </c:pt>
                <c:pt idx="28">
                  <c:v>48.458209596702169</c:v>
                </c:pt>
                <c:pt idx="29">
                  <c:v>48.015068383256462</c:v>
                </c:pt>
                <c:pt idx="30">
                  <c:v>47.203060226152743</c:v>
                </c:pt>
                <c:pt idx="31">
                  <c:v>46.820694499885029</c:v>
                </c:pt>
                <c:pt idx="32">
                  <c:v>46.618652550421004</c:v>
                </c:pt>
                <c:pt idx="33">
                  <c:v>47.979342227912298</c:v>
                </c:pt>
                <c:pt idx="34">
                  <c:v>48.329585070551516</c:v>
                </c:pt>
                <c:pt idx="35">
                  <c:v>48.985946729023148</c:v>
                </c:pt>
                <c:pt idx="36">
                  <c:v>48.934077674292197</c:v>
                </c:pt>
                <c:pt idx="37">
                  <c:v>49.436299711698418</c:v>
                </c:pt>
                <c:pt idx="38">
                  <c:v>50.525245186260207</c:v>
                </c:pt>
                <c:pt idx="39">
                  <c:v>52.323149503720948</c:v>
                </c:pt>
                <c:pt idx="40">
                  <c:v>54.697726805978022</c:v>
                </c:pt>
                <c:pt idx="41">
                  <c:v>57.250346748583539</c:v>
                </c:pt>
                <c:pt idx="42">
                  <c:v>55.124790958270239</c:v>
                </c:pt>
                <c:pt idx="43">
                  <c:v>51.827425307425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69-413A-8FF5-2EF6EE256BE0}"/>
            </c:ext>
          </c:extLst>
        </c:ser>
        <c:ser>
          <c:idx val="6"/>
          <c:order val="2"/>
          <c:tx>
            <c:strRef>
              <c:f>'G II.1'!$K$2</c:f>
              <c:strCache>
                <c:ptCount val="1"/>
                <c:pt idx="0">
                  <c:v>Factoring, leasing y otros (5)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I.1'!$H$3:$H$46</c:f>
              <c:strCache>
                <c:ptCount val="44"/>
                <c:pt idx="0">
                  <c:v>10</c:v>
                </c:pt>
                <c:pt idx="4">
                  <c:v>11</c:v>
                </c:pt>
                <c:pt idx="8">
                  <c:v>12</c:v>
                </c:pt>
                <c:pt idx="12">
                  <c:v>13</c:v>
                </c:pt>
                <c:pt idx="16">
                  <c:v>14</c:v>
                </c:pt>
                <c:pt idx="20">
                  <c:v>15</c:v>
                </c:pt>
                <c:pt idx="24">
                  <c:v>16</c:v>
                </c:pt>
                <c:pt idx="28">
                  <c:v>17</c:v>
                </c:pt>
                <c:pt idx="32">
                  <c:v>18</c:v>
                </c:pt>
                <c:pt idx="36">
                  <c:v>19</c:v>
                </c:pt>
                <c:pt idx="40">
                  <c:v>20</c:v>
                </c:pt>
                <c:pt idx="43">
                  <c:v>20.IV</c:v>
                </c:pt>
              </c:strCache>
            </c:strRef>
          </c:cat>
          <c:val>
            <c:numRef>
              <c:f>'G II.1'!$K$3:$K$46</c:f>
              <c:numCache>
                <c:formatCode>0.0</c:formatCode>
                <c:ptCount val="44"/>
                <c:pt idx="0">
                  <c:v>6.0299531169636849</c:v>
                </c:pt>
                <c:pt idx="1">
                  <c:v>6.1501820271944805</c:v>
                </c:pt>
                <c:pt idx="2">
                  <c:v>6.1639326446768932</c:v>
                </c:pt>
                <c:pt idx="3">
                  <c:v>6.3464838603361313</c:v>
                </c:pt>
                <c:pt idx="4">
                  <c:v>6.1471893712232113</c:v>
                </c:pt>
                <c:pt idx="5">
                  <c:v>6.4713712006534934</c:v>
                </c:pt>
                <c:pt idx="6">
                  <c:v>6.6664072417064713</c:v>
                </c:pt>
                <c:pt idx="7">
                  <c:v>7.0258304319071296</c:v>
                </c:pt>
                <c:pt idx="8">
                  <c:v>6.9707129705597008</c:v>
                </c:pt>
                <c:pt idx="9">
                  <c:v>7.1410466526985923</c:v>
                </c:pt>
                <c:pt idx="10">
                  <c:v>7.0203604496467422</c:v>
                </c:pt>
                <c:pt idx="11">
                  <c:v>7.3594833513408844</c:v>
                </c:pt>
                <c:pt idx="12">
                  <c:v>7.3107130314172251</c:v>
                </c:pt>
                <c:pt idx="13">
                  <c:v>7.3055640257021581</c:v>
                </c:pt>
                <c:pt idx="14">
                  <c:v>7.2805289635818449</c:v>
                </c:pt>
                <c:pt idx="15">
                  <c:v>7.5312706580227013</c:v>
                </c:pt>
                <c:pt idx="16">
                  <c:v>7.5214938864443717</c:v>
                </c:pt>
                <c:pt idx="17">
                  <c:v>7.6201404136758732</c:v>
                </c:pt>
                <c:pt idx="18">
                  <c:v>7.7206756714956857</c:v>
                </c:pt>
                <c:pt idx="19">
                  <c:v>7.8537778476628874</c:v>
                </c:pt>
                <c:pt idx="20">
                  <c:v>7.6696185565930692</c:v>
                </c:pt>
                <c:pt idx="21">
                  <c:v>7.5552490114452562</c:v>
                </c:pt>
                <c:pt idx="22">
                  <c:v>7.645529182878164</c:v>
                </c:pt>
                <c:pt idx="23">
                  <c:v>7.850486471772439</c:v>
                </c:pt>
                <c:pt idx="24">
                  <c:v>7.8007252496026593</c:v>
                </c:pt>
                <c:pt idx="25">
                  <c:v>7.7185249779124963</c:v>
                </c:pt>
                <c:pt idx="26">
                  <c:v>7.7045699120354154</c:v>
                </c:pt>
                <c:pt idx="27">
                  <c:v>7.9071673559108975</c:v>
                </c:pt>
                <c:pt idx="28">
                  <c:v>7.8503559859322731</c:v>
                </c:pt>
                <c:pt idx="29">
                  <c:v>7.9152593531060278</c:v>
                </c:pt>
                <c:pt idx="30">
                  <c:v>7.8860029708772448</c:v>
                </c:pt>
                <c:pt idx="31">
                  <c:v>8.1454814487593925</c:v>
                </c:pt>
                <c:pt idx="32">
                  <c:v>7.9862750464322998</c:v>
                </c:pt>
                <c:pt idx="33">
                  <c:v>7.9957342168990637</c:v>
                </c:pt>
                <c:pt idx="34">
                  <c:v>8.1948718069512623</c:v>
                </c:pt>
                <c:pt idx="35">
                  <c:v>8.4926299518697732</c:v>
                </c:pt>
                <c:pt idx="36">
                  <c:v>8.3712995348251091</c:v>
                </c:pt>
                <c:pt idx="37">
                  <c:v>8.4093608024470541</c:v>
                </c:pt>
                <c:pt idx="38">
                  <c:v>8.5751152781143478</c:v>
                </c:pt>
                <c:pt idx="39">
                  <c:v>8.8414644936185827</c:v>
                </c:pt>
                <c:pt idx="40">
                  <c:v>8.7946660794917957</c:v>
                </c:pt>
                <c:pt idx="41">
                  <c:v>8.1987828657871749</c:v>
                </c:pt>
                <c:pt idx="42">
                  <c:v>7.9298868336468811</c:v>
                </c:pt>
                <c:pt idx="43">
                  <c:v>7.93710969627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69-413A-8FF5-2EF6EE256BE0}"/>
            </c:ext>
          </c:extLst>
        </c:ser>
        <c:ser>
          <c:idx val="1"/>
          <c:order val="3"/>
          <c:tx>
            <c:strRef>
              <c:f>'G II.1'!$L$2</c:f>
              <c:strCache>
                <c:ptCount val="1"/>
                <c:pt idx="0">
                  <c:v>Bonos externos (6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I.1'!$H$3:$H$46</c:f>
              <c:strCache>
                <c:ptCount val="44"/>
                <c:pt idx="0">
                  <c:v>10</c:v>
                </c:pt>
                <c:pt idx="4">
                  <c:v>11</c:v>
                </c:pt>
                <c:pt idx="8">
                  <c:v>12</c:v>
                </c:pt>
                <c:pt idx="12">
                  <c:v>13</c:v>
                </c:pt>
                <c:pt idx="16">
                  <c:v>14</c:v>
                </c:pt>
                <c:pt idx="20">
                  <c:v>15</c:v>
                </c:pt>
                <c:pt idx="24">
                  <c:v>16</c:v>
                </c:pt>
                <c:pt idx="28">
                  <c:v>17</c:v>
                </c:pt>
                <c:pt idx="32">
                  <c:v>18</c:v>
                </c:pt>
                <c:pt idx="36">
                  <c:v>19</c:v>
                </c:pt>
                <c:pt idx="40">
                  <c:v>20</c:v>
                </c:pt>
                <c:pt idx="43">
                  <c:v>20.IV</c:v>
                </c:pt>
              </c:strCache>
            </c:strRef>
          </c:cat>
          <c:val>
            <c:numRef>
              <c:f>'G II.1'!$L$3:$L$46</c:f>
              <c:numCache>
                <c:formatCode>0.0</c:formatCode>
                <c:ptCount val="44"/>
                <c:pt idx="0">
                  <c:v>5.3352944043346486</c:v>
                </c:pt>
                <c:pt idx="1">
                  <c:v>5.4736979191322099</c:v>
                </c:pt>
                <c:pt idx="2">
                  <c:v>5.1998701876675222</c:v>
                </c:pt>
                <c:pt idx="3">
                  <c:v>5.5227519603844764</c:v>
                </c:pt>
                <c:pt idx="4">
                  <c:v>6.0584489067775422</c:v>
                </c:pt>
                <c:pt idx="5">
                  <c:v>5.854309573044584</c:v>
                </c:pt>
                <c:pt idx="6">
                  <c:v>5.9415884754877535</c:v>
                </c:pt>
                <c:pt idx="7">
                  <c:v>6.8603231199360621</c:v>
                </c:pt>
                <c:pt idx="8">
                  <c:v>6.5734531667051375</c:v>
                </c:pt>
                <c:pt idx="9">
                  <c:v>6.9329639903117677</c:v>
                </c:pt>
                <c:pt idx="10">
                  <c:v>7.2008921916953152</c:v>
                </c:pt>
                <c:pt idx="11">
                  <c:v>7.5211696134577348</c:v>
                </c:pt>
                <c:pt idx="12">
                  <c:v>7.7128230353026481</c:v>
                </c:pt>
                <c:pt idx="13">
                  <c:v>8.8345460604035608</c:v>
                </c:pt>
                <c:pt idx="14">
                  <c:v>8.9377862874453857</c:v>
                </c:pt>
                <c:pt idx="15">
                  <c:v>10.257481246801841</c:v>
                </c:pt>
                <c:pt idx="16">
                  <c:v>10.625878763995068</c:v>
                </c:pt>
                <c:pt idx="17">
                  <c:v>10.457982407792299</c:v>
                </c:pt>
                <c:pt idx="18">
                  <c:v>12.867506595201185</c:v>
                </c:pt>
                <c:pt idx="19">
                  <c:v>14.175868371629413</c:v>
                </c:pt>
                <c:pt idx="20">
                  <c:v>14.610886001753615</c:v>
                </c:pt>
                <c:pt idx="21">
                  <c:v>14.782196420252644</c:v>
                </c:pt>
                <c:pt idx="22">
                  <c:v>16.898540270037259</c:v>
                </c:pt>
                <c:pt idx="23">
                  <c:v>16.733986678863047</c:v>
                </c:pt>
                <c:pt idx="24">
                  <c:v>15.998176154410894</c:v>
                </c:pt>
                <c:pt idx="25">
                  <c:v>15.512212790165853</c:v>
                </c:pt>
                <c:pt idx="26">
                  <c:v>15.13262038770694</c:v>
                </c:pt>
                <c:pt idx="27">
                  <c:v>15.021671208005165</c:v>
                </c:pt>
                <c:pt idx="28">
                  <c:v>14.908065999888512</c:v>
                </c:pt>
                <c:pt idx="29">
                  <c:v>15.122300523347546</c:v>
                </c:pt>
                <c:pt idx="30">
                  <c:v>14.499463885037859</c:v>
                </c:pt>
                <c:pt idx="31">
                  <c:v>14.398873218318023</c:v>
                </c:pt>
                <c:pt idx="32">
                  <c:v>13.212720657063532</c:v>
                </c:pt>
                <c:pt idx="33">
                  <c:v>14.149091034144453</c:v>
                </c:pt>
                <c:pt idx="34">
                  <c:v>15.051788393984651</c:v>
                </c:pt>
                <c:pt idx="35">
                  <c:v>14.931526327021267</c:v>
                </c:pt>
                <c:pt idx="36">
                  <c:v>14.376176801755351</c:v>
                </c:pt>
                <c:pt idx="37">
                  <c:v>15.279070761946379</c:v>
                </c:pt>
                <c:pt idx="38">
                  <c:v>16.198237151647</c:v>
                </c:pt>
                <c:pt idx="39">
                  <c:v>17.579770474116032</c:v>
                </c:pt>
                <c:pt idx="40">
                  <c:v>20.040237201717055</c:v>
                </c:pt>
                <c:pt idx="41">
                  <c:v>19.793225357078278</c:v>
                </c:pt>
                <c:pt idx="42">
                  <c:v>19.44696606043054</c:v>
                </c:pt>
                <c:pt idx="43">
                  <c:v>17.8650545146237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69-413A-8FF5-2EF6EE256BE0}"/>
            </c:ext>
          </c:extLst>
        </c:ser>
        <c:ser>
          <c:idx val="0"/>
          <c:order val="4"/>
          <c:tx>
            <c:strRef>
              <c:f>'G II.1'!$M$2</c:f>
              <c:strCache>
                <c:ptCount val="1"/>
                <c:pt idx="0">
                  <c:v>Préstamos externos y otros (6)(7)</c:v>
                </c:pt>
              </c:strCache>
            </c:strRef>
          </c:tx>
          <c:spPr>
            <a:solidFill>
              <a:srgbClr val="70AD47"/>
            </a:solidFill>
            <a:ln w="25400">
              <a:noFill/>
            </a:ln>
            <a:effectLst/>
          </c:spPr>
          <c:invertIfNegative val="0"/>
          <c:cat>
            <c:strRef>
              <c:f>'G II.1'!$H$3:$H$46</c:f>
              <c:strCache>
                <c:ptCount val="44"/>
                <c:pt idx="0">
                  <c:v>10</c:v>
                </c:pt>
                <c:pt idx="4">
                  <c:v>11</c:v>
                </c:pt>
                <c:pt idx="8">
                  <c:v>12</c:v>
                </c:pt>
                <c:pt idx="12">
                  <c:v>13</c:v>
                </c:pt>
                <c:pt idx="16">
                  <c:v>14</c:v>
                </c:pt>
                <c:pt idx="20">
                  <c:v>15</c:v>
                </c:pt>
                <c:pt idx="24">
                  <c:v>16</c:v>
                </c:pt>
                <c:pt idx="28">
                  <c:v>17</c:v>
                </c:pt>
                <c:pt idx="32">
                  <c:v>18</c:v>
                </c:pt>
                <c:pt idx="36">
                  <c:v>19</c:v>
                </c:pt>
                <c:pt idx="40">
                  <c:v>20</c:v>
                </c:pt>
                <c:pt idx="43">
                  <c:v>20.IV</c:v>
                </c:pt>
              </c:strCache>
            </c:strRef>
          </c:cat>
          <c:val>
            <c:numRef>
              <c:f>'G II.1'!$M$3:$M$46</c:f>
              <c:numCache>
                <c:formatCode>0</c:formatCode>
                <c:ptCount val="44"/>
                <c:pt idx="0">
                  <c:v>15.918193046278486</c:v>
                </c:pt>
                <c:pt idx="1">
                  <c:v>16.111038257397908</c:v>
                </c:pt>
                <c:pt idx="2">
                  <c:v>14.32830312411604</c:v>
                </c:pt>
                <c:pt idx="3">
                  <c:v>13.338888240657933</c:v>
                </c:pt>
                <c:pt idx="4">
                  <c:v>12.983389771523392</c:v>
                </c:pt>
                <c:pt idx="5">
                  <c:v>13.048378742025244</c:v>
                </c:pt>
                <c:pt idx="6">
                  <c:v>13.312109246521453</c:v>
                </c:pt>
                <c:pt idx="7">
                  <c:v>14.230944537276788</c:v>
                </c:pt>
                <c:pt idx="8">
                  <c:v>12.890537055009609</c:v>
                </c:pt>
                <c:pt idx="9">
                  <c:v>13.455561835990693</c:v>
                </c:pt>
                <c:pt idx="10">
                  <c:v>12.467028844273651</c:v>
                </c:pt>
                <c:pt idx="11">
                  <c:v>12.941491331157817</c:v>
                </c:pt>
                <c:pt idx="12">
                  <c:v>12.227945981817705</c:v>
                </c:pt>
                <c:pt idx="13">
                  <c:v>13.010972503766357</c:v>
                </c:pt>
                <c:pt idx="14">
                  <c:v>12.595853245229776</c:v>
                </c:pt>
                <c:pt idx="15">
                  <c:v>12.643826111386753</c:v>
                </c:pt>
                <c:pt idx="16">
                  <c:v>13.493931356360179</c:v>
                </c:pt>
                <c:pt idx="17">
                  <c:v>13.279273533075658</c:v>
                </c:pt>
                <c:pt idx="18">
                  <c:v>13.602874435496714</c:v>
                </c:pt>
                <c:pt idx="19">
                  <c:v>13.680956055195194</c:v>
                </c:pt>
                <c:pt idx="20">
                  <c:v>13.298710284728124</c:v>
                </c:pt>
                <c:pt idx="21">
                  <c:v>12.569396978954247</c:v>
                </c:pt>
                <c:pt idx="22">
                  <c:v>13.991833197017966</c:v>
                </c:pt>
                <c:pt idx="23">
                  <c:v>13.666756776548494</c:v>
                </c:pt>
                <c:pt idx="24">
                  <c:v>12.698874497492429</c:v>
                </c:pt>
                <c:pt idx="25">
                  <c:v>12.74581429626441</c:v>
                </c:pt>
                <c:pt idx="26">
                  <c:v>12.13678828502519</c:v>
                </c:pt>
                <c:pt idx="27">
                  <c:v>12.266014738884618</c:v>
                </c:pt>
                <c:pt idx="28">
                  <c:v>11.904916170873669</c:v>
                </c:pt>
                <c:pt idx="29">
                  <c:v>12.104987382319399</c:v>
                </c:pt>
                <c:pt idx="30">
                  <c:v>10.319668714772293</c:v>
                </c:pt>
                <c:pt idx="31">
                  <c:v>10.163173729906205</c:v>
                </c:pt>
                <c:pt idx="32">
                  <c:v>9.9208157126801844</c:v>
                </c:pt>
                <c:pt idx="33">
                  <c:v>10.287704094028955</c:v>
                </c:pt>
                <c:pt idx="34">
                  <c:v>10.828593931896092</c:v>
                </c:pt>
                <c:pt idx="35">
                  <c:v>10.729442524138884</c:v>
                </c:pt>
                <c:pt idx="36">
                  <c:v>10.306308854318125</c:v>
                </c:pt>
                <c:pt idx="37">
                  <c:v>10.691125264455277</c:v>
                </c:pt>
                <c:pt idx="38">
                  <c:v>11.077256489914651</c:v>
                </c:pt>
                <c:pt idx="39">
                  <c:v>11.354797706742389</c:v>
                </c:pt>
                <c:pt idx="40">
                  <c:v>11.902761108729782</c:v>
                </c:pt>
                <c:pt idx="41">
                  <c:v>11.877521598809027</c:v>
                </c:pt>
                <c:pt idx="42">
                  <c:v>12.133271190537842</c:v>
                </c:pt>
                <c:pt idx="43">
                  <c:v>11.807704036870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169-413A-8FF5-2EF6EE256BE0}"/>
            </c:ext>
          </c:extLst>
        </c:ser>
        <c:ser>
          <c:idx val="2"/>
          <c:order val="5"/>
          <c:tx>
            <c:strRef>
              <c:f>'G II.1'!$N$2</c:f>
              <c:strCache>
                <c:ptCount val="1"/>
                <c:pt idx="0">
                  <c:v>IED (6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I.1'!$H$3:$H$46</c:f>
              <c:strCache>
                <c:ptCount val="44"/>
                <c:pt idx="0">
                  <c:v>10</c:v>
                </c:pt>
                <c:pt idx="4">
                  <c:v>11</c:v>
                </c:pt>
                <c:pt idx="8">
                  <c:v>12</c:v>
                </c:pt>
                <c:pt idx="12">
                  <c:v>13</c:v>
                </c:pt>
                <c:pt idx="16">
                  <c:v>14</c:v>
                </c:pt>
                <c:pt idx="20">
                  <c:v>15</c:v>
                </c:pt>
                <c:pt idx="24">
                  <c:v>16</c:v>
                </c:pt>
                <c:pt idx="28">
                  <c:v>17</c:v>
                </c:pt>
                <c:pt idx="32">
                  <c:v>18</c:v>
                </c:pt>
                <c:pt idx="36">
                  <c:v>19</c:v>
                </c:pt>
                <c:pt idx="40">
                  <c:v>20</c:v>
                </c:pt>
                <c:pt idx="43">
                  <c:v>20.IV</c:v>
                </c:pt>
              </c:strCache>
            </c:strRef>
          </c:cat>
          <c:val>
            <c:numRef>
              <c:f>'G II.1'!$N$3:$N$46</c:f>
              <c:numCache>
                <c:formatCode>0.0</c:formatCode>
                <c:ptCount val="44"/>
                <c:pt idx="0">
                  <c:v>6.9838171984533748</c:v>
                </c:pt>
                <c:pt idx="1">
                  <c:v>7.4130320867051589</c:v>
                </c:pt>
                <c:pt idx="2">
                  <c:v>6.4961931559124446</c:v>
                </c:pt>
                <c:pt idx="3">
                  <c:v>6.2195178810002396</c:v>
                </c:pt>
                <c:pt idx="4">
                  <c:v>6.2236898013998925</c:v>
                </c:pt>
                <c:pt idx="5">
                  <c:v>6.1507506814113491</c:v>
                </c:pt>
                <c:pt idx="6">
                  <c:v>6.4705220036070097</c:v>
                </c:pt>
                <c:pt idx="7">
                  <c:v>7.0907812880488184</c:v>
                </c:pt>
                <c:pt idx="8">
                  <c:v>6.492288183444189</c:v>
                </c:pt>
                <c:pt idx="9">
                  <c:v>7.0967492816189068</c:v>
                </c:pt>
                <c:pt idx="10">
                  <c:v>8.5176829031604413</c:v>
                </c:pt>
                <c:pt idx="11">
                  <c:v>9.3081611473053449</c:v>
                </c:pt>
                <c:pt idx="12">
                  <c:v>10.873794067793144</c:v>
                </c:pt>
                <c:pt idx="13">
                  <c:v>12.54206164993743</c:v>
                </c:pt>
                <c:pt idx="14">
                  <c:v>12.4411567577895</c:v>
                </c:pt>
                <c:pt idx="15">
                  <c:v>13.232512850512228</c:v>
                </c:pt>
                <c:pt idx="16">
                  <c:v>14.328245451692911</c:v>
                </c:pt>
                <c:pt idx="17">
                  <c:v>14.790557042210875</c:v>
                </c:pt>
                <c:pt idx="18">
                  <c:v>15.39356986217533</c:v>
                </c:pt>
                <c:pt idx="19">
                  <c:v>17.284500251259335</c:v>
                </c:pt>
                <c:pt idx="20">
                  <c:v>17.821864983686883</c:v>
                </c:pt>
                <c:pt idx="21">
                  <c:v>17.976338682892219</c:v>
                </c:pt>
                <c:pt idx="22">
                  <c:v>23.047096781884896</c:v>
                </c:pt>
                <c:pt idx="23">
                  <c:v>23.096489332207558</c:v>
                </c:pt>
                <c:pt idx="24">
                  <c:v>22.445946114848105</c:v>
                </c:pt>
                <c:pt idx="25">
                  <c:v>22.04968143964604</c:v>
                </c:pt>
                <c:pt idx="26">
                  <c:v>21.583227489701503</c:v>
                </c:pt>
                <c:pt idx="27">
                  <c:v>21.346478453472457</c:v>
                </c:pt>
                <c:pt idx="28">
                  <c:v>20.288227396729344</c:v>
                </c:pt>
                <c:pt idx="29">
                  <c:v>20.12487961470994</c:v>
                </c:pt>
                <c:pt idx="30">
                  <c:v>19.63546537556007</c:v>
                </c:pt>
                <c:pt idx="31">
                  <c:v>19.641914809413532</c:v>
                </c:pt>
                <c:pt idx="32">
                  <c:v>18.647263461440112</c:v>
                </c:pt>
                <c:pt idx="33">
                  <c:v>17.410454158076401</c:v>
                </c:pt>
                <c:pt idx="34">
                  <c:v>18.374799773545575</c:v>
                </c:pt>
                <c:pt idx="35">
                  <c:v>18.808645725059968</c:v>
                </c:pt>
                <c:pt idx="36">
                  <c:v>17.884658091679917</c:v>
                </c:pt>
                <c:pt idx="37">
                  <c:v>18.556335338137274</c:v>
                </c:pt>
                <c:pt idx="38">
                  <c:v>18.806890710132134</c:v>
                </c:pt>
                <c:pt idx="39">
                  <c:v>20.342259742780573</c:v>
                </c:pt>
                <c:pt idx="40">
                  <c:v>22.165160781732087</c:v>
                </c:pt>
                <c:pt idx="41">
                  <c:v>21.873339196246757</c:v>
                </c:pt>
                <c:pt idx="42">
                  <c:v>20.523061831002245</c:v>
                </c:pt>
                <c:pt idx="43">
                  <c:v>19.914584250524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169-413A-8FF5-2EF6EE256B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406273376"/>
        <c:axId val="406273768"/>
      </c:barChart>
      <c:catAx>
        <c:axId val="4062733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06273768"/>
        <c:crosses val="autoZero"/>
        <c:auto val="1"/>
        <c:lblAlgn val="ctr"/>
        <c:lblOffset val="1"/>
        <c:tickMarkSkip val="4"/>
        <c:noMultiLvlLbl val="0"/>
      </c:catAx>
      <c:valAx>
        <c:axId val="406273768"/>
        <c:scaling>
          <c:orientation val="minMax"/>
          <c:max val="14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06273376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9436745406824147E-2"/>
          <c:y val="1.612516982571578E-4"/>
          <c:w val="0.90015118110236192"/>
          <c:h val="0.15408381959545076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33700250653842E-2"/>
          <c:y val="4.4111906770466176E-2"/>
          <c:w val="0.90467276561378784"/>
          <c:h val="0.8901848848690757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.10'!$I$2</c:f>
              <c:strCache>
                <c:ptCount val="1"/>
                <c:pt idx="0">
                  <c:v> Departamentos 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strRef>
              <c:f>'G II.10'!$H$3:$H$46</c:f>
              <c:strCache>
                <c:ptCount val="44"/>
                <c:pt idx="0">
                  <c:v>10</c:v>
                </c:pt>
                <c:pt idx="4">
                  <c:v>11</c:v>
                </c:pt>
                <c:pt idx="8">
                  <c:v>12</c:v>
                </c:pt>
                <c:pt idx="12">
                  <c:v>13</c:v>
                </c:pt>
                <c:pt idx="16">
                  <c:v>14</c:v>
                </c:pt>
                <c:pt idx="20">
                  <c:v>15</c:v>
                </c:pt>
                <c:pt idx="24">
                  <c:v>16</c:v>
                </c:pt>
                <c:pt idx="28">
                  <c:v>17</c:v>
                </c:pt>
                <c:pt idx="32">
                  <c:v>18</c:v>
                </c:pt>
                <c:pt idx="36">
                  <c:v>19</c:v>
                </c:pt>
                <c:pt idx="40">
                  <c:v>20</c:v>
                </c:pt>
                <c:pt idx="43">
                  <c:v>20.IV</c:v>
                </c:pt>
              </c:strCache>
            </c:strRef>
          </c:cat>
          <c:val>
            <c:numRef>
              <c:f>'G II.10'!$I$3:$I$46</c:f>
              <c:numCache>
                <c:formatCode>0.00</c:formatCode>
                <c:ptCount val="44"/>
                <c:pt idx="0">
                  <c:v>3.0939999999999999</c:v>
                </c:pt>
                <c:pt idx="1">
                  <c:v>3.4660000000000002</c:v>
                </c:pt>
                <c:pt idx="2">
                  <c:v>4.8150000000000004</c:v>
                </c:pt>
                <c:pt idx="3">
                  <c:v>4.8879999999999999</c:v>
                </c:pt>
                <c:pt idx="4">
                  <c:v>3.9860000000000002</c:v>
                </c:pt>
                <c:pt idx="5">
                  <c:v>4.9660000000000002</c:v>
                </c:pt>
                <c:pt idx="6">
                  <c:v>4.8159999999999998</c:v>
                </c:pt>
                <c:pt idx="7">
                  <c:v>5.5129999999999999</c:v>
                </c:pt>
                <c:pt idx="8">
                  <c:v>4.6539999999999999</c:v>
                </c:pt>
                <c:pt idx="9">
                  <c:v>6.7460000000000004</c:v>
                </c:pt>
                <c:pt idx="10">
                  <c:v>7.1310000000000002</c:v>
                </c:pt>
                <c:pt idx="11">
                  <c:v>5.5579999999999998</c:v>
                </c:pt>
                <c:pt idx="12">
                  <c:v>5.12</c:v>
                </c:pt>
                <c:pt idx="13">
                  <c:v>6.9589999999999996</c:v>
                </c:pt>
                <c:pt idx="14">
                  <c:v>6.8840000000000003</c:v>
                </c:pt>
                <c:pt idx="15">
                  <c:v>7.48</c:v>
                </c:pt>
                <c:pt idx="16">
                  <c:v>6.0289999999999999</c:v>
                </c:pt>
                <c:pt idx="17">
                  <c:v>6.7679999999999998</c:v>
                </c:pt>
                <c:pt idx="18">
                  <c:v>5.9870000000000001</c:v>
                </c:pt>
                <c:pt idx="19">
                  <c:v>6.3650000000000002</c:v>
                </c:pt>
                <c:pt idx="20">
                  <c:v>6.4569999999999999</c:v>
                </c:pt>
                <c:pt idx="21">
                  <c:v>8.27</c:v>
                </c:pt>
                <c:pt idx="22">
                  <c:v>9.8680000000000003</c:v>
                </c:pt>
                <c:pt idx="23">
                  <c:v>10.029999999999999</c:v>
                </c:pt>
                <c:pt idx="24">
                  <c:v>3.585</c:v>
                </c:pt>
                <c:pt idx="25">
                  <c:v>4.8070000000000004</c:v>
                </c:pt>
                <c:pt idx="26">
                  <c:v>5.9189999999999996</c:v>
                </c:pt>
                <c:pt idx="27">
                  <c:v>6.734</c:v>
                </c:pt>
                <c:pt idx="28">
                  <c:v>5.8719999999999999</c:v>
                </c:pt>
                <c:pt idx="29">
                  <c:v>6.4489999999999998</c:v>
                </c:pt>
                <c:pt idx="30">
                  <c:v>6.4779999999999998</c:v>
                </c:pt>
                <c:pt idx="31">
                  <c:v>6.77</c:v>
                </c:pt>
                <c:pt idx="32">
                  <c:v>6.0780000000000003</c:v>
                </c:pt>
                <c:pt idx="33">
                  <c:v>7.5090000000000003</c:v>
                </c:pt>
                <c:pt idx="34">
                  <c:v>7.5149999999999997</c:v>
                </c:pt>
                <c:pt idx="35">
                  <c:v>6.84</c:v>
                </c:pt>
                <c:pt idx="36">
                  <c:v>6.4359999999999999</c:v>
                </c:pt>
                <c:pt idx="37">
                  <c:v>6.9390000000000001</c:v>
                </c:pt>
                <c:pt idx="38">
                  <c:v>6.5019999999999998</c:v>
                </c:pt>
                <c:pt idx="39">
                  <c:v>4.6399999999999997</c:v>
                </c:pt>
                <c:pt idx="40">
                  <c:v>2.8519999999999999</c:v>
                </c:pt>
                <c:pt idx="41">
                  <c:v>2.0408359887387091</c:v>
                </c:pt>
                <c:pt idx="42">
                  <c:v>4.8869999999999996</c:v>
                </c:pt>
                <c:pt idx="43">
                  <c:v>6.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E6-41B5-8AE7-559C4E8AFEA9}"/>
            </c:ext>
          </c:extLst>
        </c:ser>
        <c:ser>
          <c:idx val="0"/>
          <c:order val="1"/>
          <c:tx>
            <c:strRef>
              <c:f>'G II.10'!$J$2</c:f>
              <c:strCache>
                <c:ptCount val="1"/>
                <c:pt idx="0">
                  <c:v> Casas </c:v>
                </c:pt>
              </c:strCache>
            </c:strRef>
          </c:tx>
          <c:spPr>
            <a:solidFill>
              <a:srgbClr val="FF0000"/>
            </a:solidFill>
            <a:effectLst/>
          </c:spPr>
          <c:invertIfNegative val="0"/>
          <c:cat>
            <c:strRef>
              <c:f>'G II.10'!$H$3:$H$46</c:f>
              <c:strCache>
                <c:ptCount val="44"/>
                <c:pt idx="0">
                  <c:v>10</c:v>
                </c:pt>
                <c:pt idx="4">
                  <c:v>11</c:v>
                </c:pt>
                <c:pt idx="8">
                  <c:v>12</c:v>
                </c:pt>
                <c:pt idx="12">
                  <c:v>13</c:v>
                </c:pt>
                <c:pt idx="16">
                  <c:v>14</c:v>
                </c:pt>
                <c:pt idx="20">
                  <c:v>15</c:v>
                </c:pt>
                <c:pt idx="24">
                  <c:v>16</c:v>
                </c:pt>
                <c:pt idx="28">
                  <c:v>17</c:v>
                </c:pt>
                <c:pt idx="32">
                  <c:v>18</c:v>
                </c:pt>
                <c:pt idx="36">
                  <c:v>19</c:v>
                </c:pt>
                <c:pt idx="40">
                  <c:v>20</c:v>
                </c:pt>
                <c:pt idx="43">
                  <c:v>20.IV</c:v>
                </c:pt>
              </c:strCache>
            </c:strRef>
          </c:cat>
          <c:val>
            <c:numRef>
              <c:f>'G II.10'!$J$3:$J$46</c:f>
              <c:numCache>
                <c:formatCode>0.00</c:formatCode>
                <c:ptCount val="44"/>
                <c:pt idx="0">
                  <c:v>1.6839999999999999</c:v>
                </c:pt>
                <c:pt idx="1">
                  <c:v>1.6319999999999999</c:v>
                </c:pt>
                <c:pt idx="2">
                  <c:v>1.909</c:v>
                </c:pt>
                <c:pt idx="3">
                  <c:v>2.11</c:v>
                </c:pt>
                <c:pt idx="4">
                  <c:v>1.84</c:v>
                </c:pt>
                <c:pt idx="5">
                  <c:v>2.7589999999999999</c:v>
                </c:pt>
                <c:pt idx="6">
                  <c:v>3.214</c:v>
                </c:pt>
                <c:pt idx="7">
                  <c:v>3.0790000000000002</c:v>
                </c:pt>
                <c:pt idx="8">
                  <c:v>2.6</c:v>
                </c:pt>
                <c:pt idx="9">
                  <c:v>3.6629999999999998</c:v>
                </c:pt>
                <c:pt idx="10">
                  <c:v>3.6589999999999998</c:v>
                </c:pt>
                <c:pt idx="11">
                  <c:v>3.0950000000000002</c:v>
                </c:pt>
                <c:pt idx="12">
                  <c:v>2.5209999999999999</c:v>
                </c:pt>
                <c:pt idx="13">
                  <c:v>2.9969999999999999</c:v>
                </c:pt>
                <c:pt idx="14">
                  <c:v>2.9</c:v>
                </c:pt>
                <c:pt idx="15">
                  <c:v>2.331</c:v>
                </c:pt>
                <c:pt idx="16">
                  <c:v>2.117</c:v>
                </c:pt>
                <c:pt idx="17">
                  <c:v>2.613</c:v>
                </c:pt>
                <c:pt idx="18">
                  <c:v>2.4300000000000002</c:v>
                </c:pt>
                <c:pt idx="19">
                  <c:v>2.38</c:v>
                </c:pt>
                <c:pt idx="20">
                  <c:v>2.1040000000000001</c:v>
                </c:pt>
                <c:pt idx="21">
                  <c:v>2.6349999999999998</c:v>
                </c:pt>
                <c:pt idx="22">
                  <c:v>2.387</c:v>
                </c:pt>
                <c:pt idx="23">
                  <c:v>2.2429999999999999</c:v>
                </c:pt>
                <c:pt idx="24">
                  <c:v>1.43</c:v>
                </c:pt>
                <c:pt idx="25">
                  <c:v>1.821</c:v>
                </c:pt>
                <c:pt idx="26">
                  <c:v>1.7</c:v>
                </c:pt>
                <c:pt idx="27">
                  <c:v>1.419</c:v>
                </c:pt>
                <c:pt idx="28">
                  <c:v>1.452</c:v>
                </c:pt>
                <c:pt idx="29">
                  <c:v>1.526</c:v>
                </c:pt>
                <c:pt idx="30">
                  <c:v>1.7689999999999999</c:v>
                </c:pt>
                <c:pt idx="31">
                  <c:v>1.6180000000000001</c:v>
                </c:pt>
                <c:pt idx="32">
                  <c:v>1.1459999999999999</c:v>
                </c:pt>
                <c:pt idx="33">
                  <c:v>1.47</c:v>
                </c:pt>
                <c:pt idx="34">
                  <c:v>1.88</c:v>
                </c:pt>
                <c:pt idx="35">
                  <c:v>1.512</c:v>
                </c:pt>
                <c:pt idx="36">
                  <c:v>1.7509999999999999</c:v>
                </c:pt>
                <c:pt idx="37">
                  <c:v>1.649</c:v>
                </c:pt>
                <c:pt idx="38">
                  <c:v>1.891</c:v>
                </c:pt>
                <c:pt idx="39">
                  <c:v>1.7889999999999999</c:v>
                </c:pt>
                <c:pt idx="40">
                  <c:v>1.5089999999999999</c:v>
                </c:pt>
                <c:pt idx="41">
                  <c:v>1.0245507819590836</c:v>
                </c:pt>
                <c:pt idx="42">
                  <c:v>1.6060000000000001</c:v>
                </c:pt>
                <c:pt idx="43">
                  <c:v>2.39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E6-41B5-8AE7-559C4E8AFE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617519528"/>
        <c:axId val="617519920"/>
      </c:barChart>
      <c:lineChart>
        <c:grouping val="standard"/>
        <c:varyColors val="0"/>
        <c:ser>
          <c:idx val="2"/>
          <c:order val="2"/>
          <c:tx>
            <c:strRef>
              <c:f>'G II.10'!$K$2</c:f>
              <c:strCache>
                <c:ptCount val="1"/>
                <c:pt idx="0">
                  <c:v> Total (*) </c:v>
                </c:pt>
              </c:strCache>
            </c:strRef>
          </c:tx>
          <c:spPr>
            <a:ln w="25400">
              <a:solidFill>
                <a:srgbClr val="002060"/>
              </a:solidFill>
              <a:prstDash val="sysDash"/>
            </a:ln>
          </c:spPr>
          <c:marker>
            <c:symbol val="none"/>
          </c:marker>
          <c:cat>
            <c:strRef>
              <c:f>'G II.10'!$H$3:$H$46</c:f>
              <c:strCache>
                <c:ptCount val="44"/>
                <c:pt idx="0">
                  <c:v>10</c:v>
                </c:pt>
                <c:pt idx="4">
                  <c:v>11</c:v>
                </c:pt>
                <c:pt idx="8">
                  <c:v>12</c:v>
                </c:pt>
                <c:pt idx="12">
                  <c:v>13</c:v>
                </c:pt>
                <c:pt idx="16">
                  <c:v>14</c:v>
                </c:pt>
                <c:pt idx="20">
                  <c:v>15</c:v>
                </c:pt>
                <c:pt idx="24">
                  <c:v>16</c:v>
                </c:pt>
                <c:pt idx="28">
                  <c:v>17</c:v>
                </c:pt>
                <c:pt idx="32">
                  <c:v>18</c:v>
                </c:pt>
                <c:pt idx="36">
                  <c:v>19</c:v>
                </c:pt>
                <c:pt idx="40">
                  <c:v>20</c:v>
                </c:pt>
                <c:pt idx="43">
                  <c:v>20.IV</c:v>
                </c:pt>
              </c:strCache>
            </c:strRef>
          </c:cat>
          <c:val>
            <c:numRef>
              <c:f>'G II.10'!$K$3:$K$46</c:f>
              <c:numCache>
                <c:formatCode>0.00</c:formatCode>
                <c:ptCount val="44"/>
                <c:pt idx="0">
                  <c:v>6.4489999999999998</c:v>
                </c:pt>
                <c:pt idx="1">
                  <c:v>5.9969999999999999</c:v>
                </c:pt>
                <c:pt idx="2">
                  <c:v>5.835</c:v>
                </c:pt>
                <c:pt idx="3">
                  <c:v>5.9</c:v>
                </c:pt>
                <c:pt idx="4">
                  <c:v>6.1619999999999999</c:v>
                </c:pt>
                <c:pt idx="5">
                  <c:v>6.8179999999999996</c:v>
                </c:pt>
                <c:pt idx="6">
                  <c:v>7.1449999999999996</c:v>
                </c:pt>
                <c:pt idx="7">
                  <c:v>7.5430000000000001</c:v>
                </c:pt>
                <c:pt idx="8">
                  <c:v>7.9</c:v>
                </c:pt>
                <c:pt idx="9">
                  <c:v>8.5709999999999997</c:v>
                </c:pt>
                <c:pt idx="10">
                  <c:v>9.2609999999999992</c:v>
                </c:pt>
                <c:pt idx="11">
                  <c:v>9.2769999999999992</c:v>
                </c:pt>
                <c:pt idx="12">
                  <c:v>9.3729999999999993</c:v>
                </c:pt>
                <c:pt idx="13">
                  <c:v>9.26</c:v>
                </c:pt>
                <c:pt idx="14">
                  <c:v>9.0090000000000003</c:v>
                </c:pt>
                <c:pt idx="15">
                  <c:v>9.298</c:v>
                </c:pt>
                <c:pt idx="16">
                  <c:v>9.4239999999999995</c:v>
                </c:pt>
                <c:pt idx="17">
                  <c:v>9.2810000000000006</c:v>
                </c:pt>
                <c:pt idx="18">
                  <c:v>8.9390000000000001</c:v>
                </c:pt>
                <c:pt idx="19">
                  <c:v>8.6720000000000006</c:v>
                </c:pt>
                <c:pt idx="20">
                  <c:v>8.7759999999999998</c:v>
                </c:pt>
                <c:pt idx="21">
                  <c:v>9.157</c:v>
                </c:pt>
                <c:pt idx="22">
                  <c:v>10.117000000000001</c:v>
                </c:pt>
                <c:pt idx="23">
                  <c:v>10.999000000000001</c:v>
                </c:pt>
                <c:pt idx="24">
                  <c:v>10.112</c:v>
                </c:pt>
                <c:pt idx="25">
                  <c:v>9.0429999999999993</c:v>
                </c:pt>
                <c:pt idx="26">
                  <c:v>7.8840000000000003</c:v>
                </c:pt>
                <c:pt idx="27">
                  <c:v>6.8540000000000001</c:v>
                </c:pt>
                <c:pt idx="28">
                  <c:v>7.431</c:v>
                </c:pt>
                <c:pt idx="29">
                  <c:v>7.7679999999999998</c:v>
                </c:pt>
                <c:pt idx="30">
                  <c:v>7.9249999999999998</c:v>
                </c:pt>
                <c:pt idx="31">
                  <c:v>7.984</c:v>
                </c:pt>
                <c:pt idx="32">
                  <c:v>7.9589999999999996</c:v>
                </c:pt>
                <c:pt idx="33">
                  <c:v>8.2100000000000009</c:v>
                </c:pt>
                <c:pt idx="34">
                  <c:v>8.4969999999999999</c:v>
                </c:pt>
                <c:pt idx="35">
                  <c:v>8.4879999999999995</c:v>
                </c:pt>
                <c:pt idx="36">
                  <c:v>8.7279999999999998</c:v>
                </c:pt>
                <c:pt idx="37">
                  <c:v>8.6304999999999996</c:v>
                </c:pt>
                <c:pt idx="38">
                  <c:v>8.3800000000000008</c:v>
                </c:pt>
                <c:pt idx="39">
                  <c:v>7.8992500000000003</c:v>
                </c:pt>
                <c:pt idx="40">
                  <c:v>6.3940000000000001</c:v>
                </c:pt>
                <c:pt idx="41">
                  <c:v>4.6184622568992637</c:v>
                </c:pt>
                <c:pt idx="42">
                  <c:v>4.6397955902325974</c:v>
                </c:pt>
                <c:pt idx="43">
                  <c:v>6.10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E6-41B5-8AE7-559C4E8AFE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519528"/>
        <c:axId val="617519920"/>
      </c:lineChart>
      <c:catAx>
        <c:axId val="6175195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751992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1751992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751952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0050387233768608"/>
          <c:y val="7.6933934346882392E-3"/>
          <c:w val="0.79899199362714279"/>
          <c:h val="5.7106484440263221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500000000000000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.11'!$I$2</c:f>
              <c:strCache>
                <c:ptCount val="1"/>
                <c:pt idx="0">
                  <c:v> Term. y terminaciones 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I.11'!$H$3:$H$46</c:f>
              <c:strCache>
                <c:ptCount val="44"/>
                <c:pt idx="0">
                  <c:v>10</c:v>
                </c:pt>
                <c:pt idx="4">
                  <c:v>11</c:v>
                </c:pt>
                <c:pt idx="8">
                  <c:v>12</c:v>
                </c:pt>
                <c:pt idx="12">
                  <c:v>13</c:v>
                </c:pt>
                <c:pt idx="16">
                  <c:v>14</c:v>
                </c:pt>
                <c:pt idx="20">
                  <c:v>15</c:v>
                </c:pt>
                <c:pt idx="24">
                  <c:v>16</c:v>
                </c:pt>
                <c:pt idx="28">
                  <c:v>17</c:v>
                </c:pt>
                <c:pt idx="32">
                  <c:v>18</c:v>
                </c:pt>
                <c:pt idx="36">
                  <c:v>19</c:v>
                </c:pt>
                <c:pt idx="40">
                  <c:v>20</c:v>
                </c:pt>
                <c:pt idx="43">
                  <c:v>20.IV</c:v>
                </c:pt>
              </c:strCache>
            </c:strRef>
          </c:cat>
          <c:val>
            <c:numRef>
              <c:f>'G II.11'!$I$3:$I$46</c:f>
              <c:numCache>
                <c:formatCode>0.0</c:formatCode>
                <c:ptCount val="44"/>
                <c:pt idx="0">
                  <c:v>35.913565768518296</c:v>
                </c:pt>
                <c:pt idx="1">
                  <c:v>35.483329892317428</c:v>
                </c:pt>
                <c:pt idx="2">
                  <c:v>31.432477384743322</c:v>
                </c:pt>
                <c:pt idx="3">
                  <c:v>28.378577759448127</c:v>
                </c:pt>
                <c:pt idx="4">
                  <c:v>29.437444471677168</c:v>
                </c:pt>
                <c:pt idx="5">
                  <c:v>28.740939634742084</c:v>
                </c:pt>
                <c:pt idx="6">
                  <c:v>30.841712150010963</c:v>
                </c:pt>
                <c:pt idx="7">
                  <c:v>29.74663826018854</c:v>
                </c:pt>
                <c:pt idx="8">
                  <c:v>27.590797570460225</c:v>
                </c:pt>
                <c:pt idx="9">
                  <c:v>23.425332720198675</c:v>
                </c:pt>
                <c:pt idx="10">
                  <c:v>19.03471191391835</c:v>
                </c:pt>
                <c:pt idx="11">
                  <c:v>15.447226666666667</c:v>
                </c:pt>
                <c:pt idx="12">
                  <c:v>15.617226666666667</c:v>
                </c:pt>
                <c:pt idx="13">
                  <c:v>20.312249999999999</c:v>
                </c:pt>
                <c:pt idx="14">
                  <c:v>17.371559999999999</c:v>
                </c:pt>
                <c:pt idx="15">
                  <c:v>13.287453333333335</c:v>
                </c:pt>
                <c:pt idx="16">
                  <c:v>13.191240000000002</c:v>
                </c:pt>
                <c:pt idx="17">
                  <c:v>13.720713333333332</c:v>
                </c:pt>
                <c:pt idx="18">
                  <c:v>13.619549999999998</c:v>
                </c:pt>
                <c:pt idx="19">
                  <c:v>14.225533333333333</c:v>
                </c:pt>
                <c:pt idx="20">
                  <c:v>15.1995</c:v>
                </c:pt>
                <c:pt idx="21">
                  <c:v>16.014153333333333</c:v>
                </c:pt>
                <c:pt idx="22">
                  <c:v>16.340633333333333</c:v>
                </c:pt>
                <c:pt idx="23">
                  <c:v>14.476963333333334</c:v>
                </c:pt>
                <c:pt idx="24">
                  <c:v>15.162326666666667</c:v>
                </c:pt>
                <c:pt idx="25">
                  <c:v>19.471123333333338</c:v>
                </c:pt>
                <c:pt idx="26">
                  <c:v>20.034253333333336</c:v>
                </c:pt>
                <c:pt idx="27">
                  <c:v>21.250613333333334</c:v>
                </c:pt>
                <c:pt idx="28">
                  <c:v>20.593725200000002</c:v>
                </c:pt>
                <c:pt idx="29">
                  <c:v>25.131104067999999</c:v>
                </c:pt>
                <c:pt idx="30">
                  <c:v>20.925967969999999</c:v>
                </c:pt>
                <c:pt idx="31">
                  <c:v>18.396014189999999</c:v>
                </c:pt>
                <c:pt idx="32">
                  <c:v>21.246396666666666</c:v>
                </c:pt>
                <c:pt idx="33">
                  <c:v>19.65150032</c:v>
                </c:pt>
                <c:pt idx="34">
                  <c:v>21.892364440000005</c:v>
                </c:pt>
                <c:pt idx="35">
                  <c:v>18.436638811545855</c:v>
                </c:pt>
                <c:pt idx="36">
                  <c:v>20.456944171276369</c:v>
                </c:pt>
                <c:pt idx="37">
                  <c:v>19.443246509460366</c:v>
                </c:pt>
                <c:pt idx="38">
                  <c:v>17.538119780141599</c:v>
                </c:pt>
                <c:pt idx="39">
                  <c:v>17.349802193511117</c:v>
                </c:pt>
                <c:pt idx="40">
                  <c:v>16.932756320622747</c:v>
                </c:pt>
                <c:pt idx="41">
                  <c:v>17.879598528484653</c:v>
                </c:pt>
                <c:pt idx="42">
                  <c:v>18.501482853978832</c:v>
                </c:pt>
                <c:pt idx="43">
                  <c:v>18.789699615453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21-421C-8D9E-1EB32E4788FA}"/>
            </c:ext>
          </c:extLst>
        </c:ser>
        <c:ser>
          <c:idx val="0"/>
          <c:order val="1"/>
          <c:tx>
            <c:strRef>
              <c:f>'G II.11'!$J$2</c:f>
              <c:strCache>
                <c:ptCount val="1"/>
                <c:pt idx="0">
                  <c:v> En construcción  </c:v>
                </c:pt>
              </c:strCache>
            </c:strRef>
          </c:tx>
          <c:spPr>
            <a:solidFill>
              <a:srgbClr val="ED7D3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I.11'!$H$3:$H$46</c:f>
              <c:strCache>
                <c:ptCount val="44"/>
                <c:pt idx="0">
                  <c:v>10</c:v>
                </c:pt>
                <c:pt idx="4">
                  <c:v>11</c:v>
                </c:pt>
                <c:pt idx="8">
                  <c:v>12</c:v>
                </c:pt>
                <c:pt idx="12">
                  <c:v>13</c:v>
                </c:pt>
                <c:pt idx="16">
                  <c:v>14</c:v>
                </c:pt>
                <c:pt idx="20">
                  <c:v>15</c:v>
                </c:pt>
                <c:pt idx="24">
                  <c:v>16</c:v>
                </c:pt>
                <c:pt idx="28">
                  <c:v>17</c:v>
                </c:pt>
                <c:pt idx="32">
                  <c:v>18</c:v>
                </c:pt>
                <c:pt idx="36">
                  <c:v>19</c:v>
                </c:pt>
                <c:pt idx="40">
                  <c:v>20</c:v>
                </c:pt>
                <c:pt idx="43">
                  <c:v>20.IV</c:v>
                </c:pt>
              </c:strCache>
            </c:strRef>
          </c:cat>
          <c:val>
            <c:numRef>
              <c:f>'G II.11'!$J$3:$J$46</c:f>
              <c:numCache>
                <c:formatCode>0.0</c:formatCode>
                <c:ptCount val="44"/>
                <c:pt idx="0">
                  <c:v>4.1828676139775087</c:v>
                </c:pt>
                <c:pt idx="1">
                  <c:v>4.5367270111029345</c:v>
                </c:pt>
                <c:pt idx="2">
                  <c:v>4.8278963106139967</c:v>
                </c:pt>
                <c:pt idx="3">
                  <c:v>6.5187492448836473</c:v>
                </c:pt>
                <c:pt idx="4">
                  <c:v>7.4016165642427119</c:v>
                </c:pt>
                <c:pt idx="5">
                  <c:v>8.411191758470606</c:v>
                </c:pt>
                <c:pt idx="6">
                  <c:v>10.595319509697987</c:v>
                </c:pt>
                <c:pt idx="7">
                  <c:v>13.816421600443816</c:v>
                </c:pt>
                <c:pt idx="8">
                  <c:v>13.662734964784615</c:v>
                </c:pt>
                <c:pt idx="9">
                  <c:v>17.269423745728979</c:v>
                </c:pt>
                <c:pt idx="10">
                  <c:v>19.665555274739052</c:v>
                </c:pt>
                <c:pt idx="11">
                  <c:v>20.635226666666668</c:v>
                </c:pt>
                <c:pt idx="12">
                  <c:v>18.227433333333334</c:v>
                </c:pt>
                <c:pt idx="13">
                  <c:v>17.05108666666667</c:v>
                </c:pt>
                <c:pt idx="14">
                  <c:v>20.688050000000004</c:v>
                </c:pt>
                <c:pt idx="15">
                  <c:v>22.718846666666664</c:v>
                </c:pt>
                <c:pt idx="16">
                  <c:v>20.440853333333333</c:v>
                </c:pt>
                <c:pt idx="17">
                  <c:v>21.25311</c:v>
                </c:pt>
                <c:pt idx="18">
                  <c:v>21.79128</c:v>
                </c:pt>
                <c:pt idx="19">
                  <c:v>23.848253333333336</c:v>
                </c:pt>
                <c:pt idx="20">
                  <c:v>24.843499999999999</c:v>
                </c:pt>
                <c:pt idx="21">
                  <c:v>24.079596666666664</c:v>
                </c:pt>
                <c:pt idx="22">
                  <c:v>25.902539999999998</c:v>
                </c:pt>
                <c:pt idx="23">
                  <c:v>26.032836666666665</c:v>
                </c:pt>
                <c:pt idx="24">
                  <c:v>29.345403333333334</c:v>
                </c:pt>
                <c:pt idx="25">
                  <c:v>29.471306666666667</c:v>
                </c:pt>
                <c:pt idx="26">
                  <c:v>30.898399999999999</c:v>
                </c:pt>
                <c:pt idx="27">
                  <c:v>29.909129999999998</c:v>
                </c:pt>
                <c:pt idx="28">
                  <c:v>30.362700261999994</c:v>
                </c:pt>
                <c:pt idx="29">
                  <c:v>25.418800598666667</c:v>
                </c:pt>
                <c:pt idx="30">
                  <c:v>30.655475079999999</c:v>
                </c:pt>
                <c:pt idx="31">
                  <c:v>34.632514734333327</c:v>
                </c:pt>
                <c:pt idx="32">
                  <c:v>28.500249999999998</c:v>
                </c:pt>
                <c:pt idx="33">
                  <c:v>27.312308319999996</c:v>
                </c:pt>
                <c:pt idx="34">
                  <c:v>24.472824919999997</c:v>
                </c:pt>
                <c:pt idx="35">
                  <c:v>27.409323893367393</c:v>
                </c:pt>
                <c:pt idx="36">
                  <c:v>27.537500557286513</c:v>
                </c:pt>
                <c:pt idx="37">
                  <c:v>24.624952397962495</c:v>
                </c:pt>
                <c:pt idx="38">
                  <c:v>23.0353512472429</c:v>
                </c:pt>
                <c:pt idx="39">
                  <c:v>24.104024814392353</c:v>
                </c:pt>
                <c:pt idx="40">
                  <c:v>22.047786266345842</c:v>
                </c:pt>
                <c:pt idx="41">
                  <c:v>21.915508797251825</c:v>
                </c:pt>
                <c:pt idx="42">
                  <c:v>22.204915271699598</c:v>
                </c:pt>
                <c:pt idx="43">
                  <c:v>20.437641682578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21-421C-8D9E-1EB32E4788FA}"/>
            </c:ext>
          </c:extLst>
        </c:ser>
        <c:ser>
          <c:idx val="2"/>
          <c:order val="2"/>
          <c:tx>
            <c:strRef>
              <c:f>'G II.11'!$K$2</c:f>
              <c:strCache>
                <c:ptCount val="1"/>
                <c:pt idx="0">
                  <c:v> Sin ejecución </c:v>
                </c:pt>
              </c:strCache>
            </c:strRef>
          </c:tx>
          <c:spPr>
            <a:solidFill>
              <a:srgbClr val="5B9BD5">
                <a:lumMod val="60000"/>
                <a:lumOff val="40000"/>
              </a:srgbClr>
            </a:solidFill>
            <a:ln w="25400">
              <a:noFill/>
              <a:prstDash val="sysDash"/>
            </a:ln>
          </c:spPr>
          <c:invertIfNegative val="0"/>
          <c:cat>
            <c:strRef>
              <c:f>'G II.11'!$H$3:$H$46</c:f>
              <c:strCache>
                <c:ptCount val="44"/>
                <c:pt idx="0">
                  <c:v>10</c:v>
                </c:pt>
                <c:pt idx="4">
                  <c:v>11</c:v>
                </c:pt>
                <c:pt idx="8">
                  <c:v>12</c:v>
                </c:pt>
                <c:pt idx="12">
                  <c:v>13</c:v>
                </c:pt>
                <c:pt idx="16">
                  <c:v>14</c:v>
                </c:pt>
                <c:pt idx="20">
                  <c:v>15</c:v>
                </c:pt>
                <c:pt idx="24">
                  <c:v>16</c:v>
                </c:pt>
                <c:pt idx="28">
                  <c:v>17</c:v>
                </c:pt>
                <c:pt idx="32">
                  <c:v>18</c:v>
                </c:pt>
                <c:pt idx="36">
                  <c:v>19</c:v>
                </c:pt>
                <c:pt idx="40">
                  <c:v>20</c:v>
                </c:pt>
                <c:pt idx="43">
                  <c:v>20.IV</c:v>
                </c:pt>
              </c:strCache>
            </c:strRef>
          </c:cat>
          <c:val>
            <c:numRef>
              <c:f>'G II.11'!$K$3:$K$46</c:f>
              <c:numCache>
                <c:formatCode>0.0</c:formatCode>
                <c:ptCount val="44"/>
                <c:pt idx="0">
                  <c:v>0.18189995083754659</c:v>
                </c:pt>
                <c:pt idx="1">
                  <c:v>0.29494309657963397</c:v>
                </c:pt>
                <c:pt idx="2">
                  <c:v>0.9459596379760028</c:v>
                </c:pt>
                <c:pt idx="3">
                  <c:v>0.26300632900156024</c:v>
                </c:pt>
                <c:pt idx="4">
                  <c:v>0.51327229741344449</c:v>
                </c:pt>
                <c:pt idx="5">
                  <c:v>0.94920194012065318</c:v>
                </c:pt>
                <c:pt idx="6">
                  <c:v>0.92163500695770095</c:v>
                </c:pt>
                <c:pt idx="7">
                  <c:v>1.895940139367627</c:v>
                </c:pt>
                <c:pt idx="8">
                  <c:v>2.3731341314218084</c:v>
                </c:pt>
                <c:pt idx="9">
                  <c:v>2.1819102007390336</c:v>
                </c:pt>
                <c:pt idx="10">
                  <c:v>0.88273281134258486</c:v>
                </c:pt>
                <c:pt idx="11">
                  <c:v>0.97521333333333338</c:v>
                </c:pt>
                <c:pt idx="12">
                  <c:v>4.4760066666666667</c:v>
                </c:pt>
                <c:pt idx="13">
                  <c:v>5.4706633333333325</c:v>
                </c:pt>
                <c:pt idx="14">
                  <c:v>3.6733899999999999</c:v>
                </c:pt>
                <c:pt idx="15">
                  <c:v>4.0007000000000001</c:v>
                </c:pt>
                <c:pt idx="16">
                  <c:v>3.0102399999999996</c:v>
                </c:pt>
                <c:pt idx="17">
                  <c:v>2.960843333333333</c:v>
                </c:pt>
                <c:pt idx="18">
                  <c:v>3.50217</c:v>
                </c:pt>
                <c:pt idx="19">
                  <c:v>3.2378800000000001</c:v>
                </c:pt>
                <c:pt idx="20">
                  <c:v>3.3233333333333333</c:v>
                </c:pt>
                <c:pt idx="21">
                  <c:v>3.5735833333333331</c:v>
                </c:pt>
                <c:pt idx="22">
                  <c:v>6.035826666666666</c:v>
                </c:pt>
                <c:pt idx="23">
                  <c:v>8.8632000000000009</c:v>
                </c:pt>
                <c:pt idx="24">
                  <c:v>6.837603333333333</c:v>
                </c:pt>
                <c:pt idx="25">
                  <c:v>5.3432366666666669</c:v>
                </c:pt>
                <c:pt idx="26">
                  <c:v>4.4600133333333334</c:v>
                </c:pt>
                <c:pt idx="27">
                  <c:v>5.4792566666666662</c:v>
                </c:pt>
                <c:pt idx="28">
                  <c:v>6.3099078713333334</c:v>
                </c:pt>
                <c:pt idx="29">
                  <c:v>6.5314286666666677</c:v>
                </c:pt>
                <c:pt idx="30">
                  <c:v>4.8182236166666668</c:v>
                </c:pt>
                <c:pt idx="31">
                  <c:v>4.2988044089999997</c:v>
                </c:pt>
                <c:pt idx="32">
                  <c:v>7.4210200000000004</c:v>
                </c:pt>
                <c:pt idx="33">
                  <c:v>6.3285273599999998</c:v>
                </c:pt>
                <c:pt idx="34">
                  <c:v>6.0841386399999999</c:v>
                </c:pt>
                <c:pt idx="35">
                  <c:v>5.5747039617534231</c:v>
                </c:pt>
                <c:pt idx="36">
                  <c:v>3.8135552714371186</c:v>
                </c:pt>
                <c:pt idx="37">
                  <c:v>5.8964677592438042</c:v>
                </c:pt>
                <c:pt idx="38">
                  <c:v>7.2778623059488998</c:v>
                </c:pt>
                <c:pt idx="39">
                  <c:v>7.4113458871186504</c:v>
                </c:pt>
                <c:pt idx="40">
                  <c:v>7.7194574130314138</c:v>
                </c:pt>
                <c:pt idx="41">
                  <c:v>9.3308926742635236</c:v>
                </c:pt>
                <c:pt idx="42">
                  <c:v>11.495601874321578</c:v>
                </c:pt>
                <c:pt idx="43">
                  <c:v>12.479325368635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21-421C-8D9E-1EB32E4788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17513256"/>
        <c:axId val="617514040"/>
      </c:barChart>
      <c:catAx>
        <c:axId val="6175132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7514040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6175140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751325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276987138941602E-2"/>
          <c:y val="2.3288252329742094E-2"/>
          <c:w val="0.87634923988483959"/>
          <c:h val="6.3388675914860679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500000000000000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543726235741449E-2"/>
          <c:y val="7.2579680020156218E-2"/>
          <c:w val="0.87589485635825937"/>
          <c:h val="0.86433379651073028"/>
        </c:manualLayout>
      </c:layout>
      <c:lineChart>
        <c:grouping val="standard"/>
        <c:varyColors val="0"/>
        <c:ser>
          <c:idx val="0"/>
          <c:order val="0"/>
          <c:tx>
            <c:strRef>
              <c:f>'G II.12'!$I$2</c:f>
              <c:strCache>
                <c:ptCount val="1"/>
                <c:pt idx="0">
                  <c:v> RM </c:v>
                </c:pt>
              </c:strCache>
            </c:strRef>
          </c:tx>
          <c:spPr>
            <a:ln w="19050">
              <a:solidFill>
                <a:schemeClr val="accent6"/>
              </a:solidFill>
            </a:ln>
          </c:spPr>
          <c:marker>
            <c:symbol val="none"/>
          </c:marker>
          <c:cat>
            <c:strRef>
              <c:f>'G II.12'!$H$3:$H$54</c:f>
              <c:strCache>
                <c:ptCount val="52"/>
                <c:pt idx="0">
                  <c:v>8</c:v>
                </c:pt>
                <c:pt idx="4">
                  <c:v>9</c:v>
                </c:pt>
                <c:pt idx="8">
                  <c:v>10</c:v>
                </c:pt>
                <c:pt idx="12">
                  <c:v>11</c:v>
                </c:pt>
                <c:pt idx="16">
                  <c:v>12</c:v>
                </c:pt>
                <c:pt idx="20">
                  <c:v>13</c:v>
                </c:pt>
                <c:pt idx="24">
                  <c:v>14</c:v>
                </c:pt>
                <c:pt idx="28">
                  <c:v>15</c:v>
                </c:pt>
                <c:pt idx="32">
                  <c:v>16</c:v>
                </c:pt>
                <c:pt idx="36">
                  <c:v>17</c:v>
                </c:pt>
                <c:pt idx="40">
                  <c:v>18</c:v>
                </c:pt>
                <c:pt idx="44">
                  <c:v>19</c:v>
                </c:pt>
                <c:pt idx="48">
                  <c:v>20</c:v>
                </c:pt>
                <c:pt idx="51">
                  <c:v>20.IV</c:v>
                </c:pt>
              </c:strCache>
            </c:strRef>
          </c:cat>
          <c:val>
            <c:numRef>
              <c:f>'G II.12'!$I$3:$I$54</c:f>
              <c:numCache>
                <c:formatCode>0.0</c:formatCode>
                <c:ptCount val="52"/>
                <c:pt idx="0">
                  <c:v>92.194461614398946</c:v>
                </c:pt>
                <c:pt idx="1">
                  <c:v>92.28972161309413</c:v>
                </c:pt>
                <c:pt idx="2">
                  <c:v>91.854255053541308</c:v>
                </c:pt>
                <c:pt idx="3">
                  <c:v>91.985320568499631</c:v>
                </c:pt>
                <c:pt idx="4">
                  <c:v>90.912278221378259</c:v>
                </c:pt>
                <c:pt idx="5">
                  <c:v>90.401633668504076</c:v>
                </c:pt>
                <c:pt idx="6">
                  <c:v>91.372086856495699</c:v>
                </c:pt>
                <c:pt idx="7">
                  <c:v>93.30094890447667</c:v>
                </c:pt>
                <c:pt idx="8">
                  <c:v>95.407787371514615</c:v>
                </c:pt>
                <c:pt idx="9">
                  <c:v>97.738759342000492</c:v>
                </c:pt>
                <c:pt idx="10">
                  <c:v>99.115839391697392</c:v>
                </c:pt>
                <c:pt idx="11">
                  <c:v>100</c:v>
                </c:pt>
                <c:pt idx="12">
                  <c:v>101.91318200015596</c:v>
                </c:pt>
                <c:pt idx="13">
                  <c:v>103.72890325280562</c:v>
                </c:pt>
                <c:pt idx="14">
                  <c:v>106.09965243576326</c:v>
                </c:pt>
                <c:pt idx="15">
                  <c:v>108.42467111625729</c:v>
                </c:pt>
                <c:pt idx="16">
                  <c:v>110.31486828426381</c:v>
                </c:pt>
                <c:pt idx="17">
                  <c:v>111.98160091207126</c:v>
                </c:pt>
                <c:pt idx="18">
                  <c:v>113.62874526571673</c:v>
                </c:pt>
                <c:pt idx="19">
                  <c:v>115.54965863212445</c:v>
                </c:pt>
                <c:pt idx="20">
                  <c:v>118.37812677366385</c:v>
                </c:pt>
                <c:pt idx="21">
                  <c:v>121.38769331606372</c:v>
                </c:pt>
                <c:pt idx="22">
                  <c:v>123.53094210285207</c:v>
                </c:pt>
                <c:pt idx="23">
                  <c:v>126.29818251492881</c:v>
                </c:pt>
                <c:pt idx="24">
                  <c:v>129.1045235874395</c:v>
                </c:pt>
                <c:pt idx="25">
                  <c:v>131.13454994192392</c:v>
                </c:pt>
                <c:pt idx="26">
                  <c:v>134.51472764330686</c:v>
                </c:pt>
                <c:pt idx="27">
                  <c:v>137.90613905204847</c:v>
                </c:pt>
                <c:pt idx="28">
                  <c:v>141.0449311730182</c:v>
                </c:pt>
                <c:pt idx="29">
                  <c:v>145.16462486465798</c:v>
                </c:pt>
                <c:pt idx="30">
                  <c:v>149.30873376019275</c:v>
                </c:pt>
                <c:pt idx="31">
                  <c:v>153.35420909537518</c:v>
                </c:pt>
                <c:pt idx="32">
                  <c:v>156.44026373203445</c:v>
                </c:pt>
                <c:pt idx="33">
                  <c:v>157.72131340597062</c:v>
                </c:pt>
                <c:pt idx="34">
                  <c:v>157.7323424459895</c:v>
                </c:pt>
                <c:pt idx="35">
                  <c:v>157.80993436410398</c:v>
                </c:pt>
                <c:pt idx="36">
                  <c:v>159.34925122453734</c:v>
                </c:pt>
                <c:pt idx="37">
                  <c:v>161.90661562799795</c:v>
                </c:pt>
                <c:pt idx="38">
                  <c:v>166.02469037798355</c:v>
                </c:pt>
                <c:pt idx="39">
                  <c:v>169.65099090382455</c:v>
                </c:pt>
                <c:pt idx="40">
                  <c:v>172.6372690625148</c:v>
                </c:pt>
                <c:pt idx="41">
                  <c:v>176.07230910912926</c:v>
                </c:pt>
                <c:pt idx="42">
                  <c:v>179.33151921415836</c:v>
                </c:pt>
                <c:pt idx="43">
                  <c:v>182.42393923504869</c:v>
                </c:pt>
                <c:pt idx="44">
                  <c:v>185.76730441086403</c:v>
                </c:pt>
                <c:pt idx="45">
                  <c:v>187.87479160438014</c:v>
                </c:pt>
                <c:pt idx="46">
                  <c:v>190.61653368540408</c:v>
                </c:pt>
                <c:pt idx="47">
                  <c:v>192.9953890747976</c:v>
                </c:pt>
                <c:pt idx="48">
                  <c:v>194.85592557596436</c:v>
                </c:pt>
                <c:pt idx="49">
                  <c:v>198.75755196612991</c:v>
                </c:pt>
                <c:pt idx="50">
                  <c:v>199.15358096900971</c:v>
                </c:pt>
                <c:pt idx="51">
                  <c:v>201.05580291813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1E-4821-9C43-E1D0C98F7F1A}"/>
            </c:ext>
          </c:extLst>
        </c:ser>
        <c:ser>
          <c:idx val="1"/>
          <c:order val="1"/>
          <c:tx>
            <c:strRef>
              <c:f>'G II.12'!$J$2</c:f>
              <c:strCache>
                <c:ptCount val="1"/>
                <c:pt idx="0">
                  <c:v> Zona norte </c:v>
                </c:pt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strRef>
              <c:f>'G II.12'!$H$3:$H$54</c:f>
              <c:strCache>
                <c:ptCount val="52"/>
                <c:pt idx="0">
                  <c:v>8</c:v>
                </c:pt>
                <c:pt idx="4">
                  <c:v>9</c:v>
                </c:pt>
                <c:pt idx="8">
                  <c:v>10</c:v>
                </c:pt>
                <c:pt idx="12">
                  <c:v>11</c:v>
                </c:pt>
                <c:pt idx="16">
                  <c:v>12</c:v>
                </c:pt>
                <c:pt idx="20">
                  <c:v>13</c:v>
                </c:pt>
                <c:pt idx="24">
                  <c:v>14</c:v>
                </c:pt>
                <c:pt idx="28">
                  <c:v>15</c:v>
                </c:pt>
                <c:pt idx="32">
                  <c:v>16</c:v>
                </c:pt>
                <c:pt idx="36">
                  <c:v>17</c:v>
                </c:pt>
                <c:pt idx="40">
                  <c:v>18</c:v>
                </c:pt>
                <c:pt idx="44">
                  <c:v>19</c:v>
                </c:pt>
                <c:pt idx="48">
                  <c:v>20</c:v>
                </c:pt>
                <c:pt idx="51">
                  <c:v>20.IV</c:v>
                </c:pt>
              </c:strCache>
            </c:strRef>
          </c:cat>
          <c:val>
            <c:numRef>
              <c:f>'G II.12'!$J$3:$J$54</c:f>
              <c:numCache>
                <c:formatCode>0.0</c:formatCode>
                <c:ptCount val="52"/>
                <c:pt idx="0">
                  <c:v>82.323079311109709</c:v>
                </c:pt>
                <c:pt idx="1">
                  <c:v>83.724125180275706</c:v>
                </c:pt>
                <c:pt idx="2">
                  <c:v>86.957110710915771</c:v>
                </c:pt>
                <c:pt idx="3">
                  <c:v>90.232308946224464</c:v>
                </c:pt>
                <c:pt idx="4">
                  <c:v>91.201015501482175</c:v>
                </c:pt>
                <c:pt idx="5">
                  <c:v>92.129505741921747</c:v>
                </c:pt>
                <c:pt idx="6">
                  <c:v>90.97141307338488</c:v>
                </c:pt>
                <c:pt idx="7">
                  <c:v>92.270056775748287</c:v>
                </c:pt>
                <c:pt idx="8">
                  <c:v>95.80909338207141</c:v>
                </c:pt>
                <c:pt idx="9">
                  <c:v>99.053953259077119</c:v>
                </c:pt>
                <c:pt idx="10">
                  <c:v>101.97732601919255</c:v>
                </c:pt>
                <c:pt idx="11">
                  <c:v>100</c:v>
                </c:pt>
                <c:pt idx="12">
                  <c:v>98.344794302930481</c:v>
                </c:pt>
                <c:pt idx="13">
                  <c:v>99.986138061434161</c:v>
                </c:pt>
                <c:pt idx="14">
                  <c:v>102.20471595105792</c:v>
                </c:pt>
                <c:pt idx="15">
                  <c:v>107.4465363978301</c:v>
                </c:pt>
                <c:pt idx="16">
                  <c:v>111.6329839605979</c:v>
                </c:pt>
                <c:pt idx="17">
                  <c:v>113.93378604236557</c:v>
                </c:pt>
                <c:pt idx="18">
                  <c:v>117.58411608170076</c:v>
                </c:pt>
                <c:pt idx="19">
                  <c:v>120.44217486123793</c:v>
                </c:pt>
                <c:pt idx="20">
                  <c:v>123.52650018038565</c:v>
                </c:pt>
                <c:pt idx="21">
                  <c:v>127.51718874742642</c:v>
                </c:pt>
                <c:pt idx="22">
                  <c:v>131.39076479980756</c:v>
                </c:pt>
                <c:pt idx="23">
                  <c:v>134.28968753656522</c:v>
                </c:pt>
                <c:pt idx="24">
                  <c:v>136.45343350743883</c:v>
                </c:pt>
                <c:pt idx="25">
                  <c:v>136.57507568404156</c:v>
                </c:pt>
                <c:pt idx="26">
                  <c:v>138.09813165205276</c:v>
                </c:pt>
                <c:pt idx="27">
                  <c:v>141.3097138532695</c:v>
                </c:pt>
                <c:pt idx="28">
                  <c:v>145.59108354995291</c:v>
                </c:pt>
                <c:pt idx="29">
                  <c:v>149.49436633446965</c:v>
                </c:pt>
                <c:pt idx="30">
                  <c:v>152.58261224747051</c:v>
                </c:pt>
                <c:pt idx="31">
                  <c:v>153.79457202578686</c:v>
                </c:pt>
                <c:pt idx="32">
                  <c:v>155.23323145879996</c:v>
                </c:pt>
                <c:pt idx="33">
                  <c:v>156.18547558032853</c:v>
                </c:pt>
                <c:pt idx="34">
                  <c:v>155.61282073892187</c:v>
                </c:pt>
                <c:pt idx="35">
                  <c:v>156.06693965098458</c:v>
                </c:pt>
                <c:pt idx="36">
                  <c:v>155.19567451572715</c:v>
                </c:pt>
                <c:pt idx="37">
                  <c:v>156.08494099675437</c:v>
                </c:pt>
                <c:pt idx="38">
                  <c:v>156.10450336148062</c:v>
                </c:pt>
                <c:pt idx="39">
                  <c:v>156.99991917440866</c:v>
                </c:pt>
                <c:pt idx="40">
                  <c:v>159.75170685128739</c:v>
                </c:pt>
                <c:pt idx="41">
                  <c:v>160.29559563238627</c:v>
                </c:pt>
                <c:pt idx="42">
                  <c:v>162.05611145801674</c:v>
                </c:pt>
                <c:pt idx="43">
                  <c:v>164.17095602869017</c:v>
                </c:pt>
                <c:pt idx="44">
                  <c:v>164.02448417628693</c:v>
                </c:pt>
                <c:pt idx="45">
                  <c:v>165.55264503721509</c:v>
                </c:pt>
                <c:pt idx="46">
                  <c:v>165.62126445287561</c:v>
                </c:pt>
                <c:pt idx="47">
                  <c:v>165.09992923756698</c:v>
                </c:pt>
                <c:pt idx="48">
                  <c:v>166.45643440847613</c:v>
                </c:pt>
                <c:pt idx="49">
                  <c:v>166.58185280723657</c:v>
                </c:pt>
                <c:pt idx="50">
                  <c:v>168.39208212385384</c:v>
                </c:pt>
                <c:pt idx="51">
                  <c:v>168.0221589799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1E-4821-9C43-E1D0C98F7F1A}"/>
            </c:ext>
          </c:extLst>
        </c:ser>
        <c:ser>
          <c:idx val="2"/>
          <c:order val="2"/>
          <c:tx>
            <c:strRef>
              <c:f>'G II.12'!$K$2</c:f>
              <c:strCache>
                <c:ptCount val="1"/>
                <c:pt idx="0">
                  <c:v> Zona centro 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G II.12'!$H$3:$H$54</c:f>
              <c:strCache>
                <c:ptCount val="52"/>
                <c:pt idx="0">
                  <c:v>8</c:v>
                </c:pt>
                <c:pt idx="4">
                  <c:v>9</c:v>
                </c:pt>
                <c:pt idx="8">
                  <c:v>10</c:v>
                </c:pt>
                <c:pt idx="12">
                  <c:v>11</c:v>
                </c:pt>
                <c:pt idx="16">
                  <c:v>12</c:v>
                </c:pt>
                <c:pt idx="20">
                  <c:v>13</c:v>
                </c:pt>
                <c:pt idx="24">
                  <c:v>14</c:v>
                </c:pt>
                <c:pt idx="28">
                  <c:v>15</c:v>
                </c:pt>
                <c:pt idx="32">
                  <c:v>16</c:v>
                </c:pt>
                <c:pt idx="36">
                  <c:v>17</c:v>
                </c:pt>
                <c:pt idx="40">
                  <c:v>18</c:v>
                </c:pt>
                <c:pt idx="44">
                  <c:v>19</c:v>
                </c:pt>
                <c:pt idx="48">
                  <c:v>20</c:v>
                </c:pt>
                <c:pt idx="51">
                  <c:v>20.IV</c:v>
                </c:pt>
              </c:strCache>
            </c:strRef>
          </c:cat>
          <c:val>
            <c:numRef>
              <c:f>'G II.12'!$K$3:$K$54</c:f>
              <c:numCache>
                <c:formatCode>0.0</c:formatCode>
                <c:ptCount val="52"/>
                <c:pt idx="0">
                  <c:v>92.075445898999959</c:v>
                </c:pt>
                <c:pt idx="1">
                  <c:v>92.285057741236088</c:v>
                </c:pt>
                <c:pt idx="2">
                  <c:v>92.391327159157441</c:v>
                </c:pt>
                <c:pt idx="3">
                  <c:v>91.784059509295346</c:v>
                </c:pt>
                <c:pt idx="4">
                  <c:v>91.450324184734427</c:v>
                </c:pt>
                <c:pt idx="5">
                  <c:v>90.865201274522619</c:v>
                </c:pt>
                <c:pt idx="6">
                  <c:v>92.713334546259659</c:v>
                </c:pt>
                <c:pt idx="7">
                  <c:v>96.874074773672575</c:v>
                </c:pt>
                <c:pt idx="8">
                  <c:v>98.902297545421249</c:v>
                </c:pt>
                <c:pt idx="9">
                  <c:v>100.57345990997408</c:v>
                </c:pt>
                <c:pt idx="10">
                  <c:v>101.29804686048844</c:v>
                </c:pt>
                <c:pt idx="11">
                  <c:v>100</c:v>
                </c:pt>
                <c:pt idx="12">
                  <c:v>100.57180091312748</c:v>
                </c:pt>
                <c:pt idx="13">
                  <c:v>102.42281689266312</c:v>
                </c:pt>
                <c:pt idx="14">
                  <c:v>104.12312574372336</c:v>
                </c:pt>
                <c:pt idx="15">
                  <c:v>106.03108684738352</c:v>
                </c:pt>
                <c:pt idx="16">
                  <c:v>107.90328429288175</c:v>
                </c:pt>
                <c:pt idx="17">
                  <c:v>109.66763088114097</c:v>
                </c:pt>
                <c:pt idx="18">
                  <c:v>110.60752258008291</c:v>
                </c:pt>
                <c:pt idx="19">
                  <c:v>113.28690344980248</c:v>
                </c:pt>
                <c:pt idx="20">
                  <c:v>114.35082524079031</c:v>
                </c:pt>
                <c:pt idx="21">
                  <c:v>114.84751237553135</c:v>
                </c:pt>
                <c:pt idx="22">
                  <c:v>116.79162492499808</c:v>
                </c:pt>
                <c:pt idx="23">
                  <c:v>117.43680719241905</c:v>
                </c:pt>
                <c:pt idx="24">
                  <c:v>118.32799138643331</c:v>
                </c:pt>
                <c:pt idx="25">
                  <c:v>119.97927607756606</c:v>
                </c:pt>
                <c:pt idx="26">
                  <c:v>122.30175004892664</c:v>
                </c:pt>
                <c:pt idx="27">
                  <c:v>123.82842640844873</c:v>
                </c:pt>
                <c:pt idx="28">
                  <c:v>126.78948796266997</c:v>
                </c:pt>
                <c:pt idx="29">
                  <c:v>129.29722346570497</c:v>
                </c:pt>
                <c:pt idx="30">
                  <c:v>131.66111958239725</c:v>
                </c:pt>
                <c:pt idx="31">
                  <c:v>134.19752613051975</c:v>
                </c:pt>
                <c:pt idx="32">
                  <c:v>136.57440969140526</c:v>
                </c:pt>
                <c:pt idx="33">
                  <c:v>137.94119133825586</c:v>
                </c:pt>
                <c:pt idx="34">
                  <c:v>137.69015276148519</c:v>
                </c:pt>
                <c:pt idx="35">
                  <c:v>138.67483966988672</c:v>
                </c:pt>
                <c:pt idx="36">
                  <c:v>140.0092536687178</c:v>
                </c:pt>
                <c:pt idx="37">
                  <c:v>142.17945100421281</c:v>
                </c:pt>
                <c:pt idx="38">
                  <c:v>143.69396827066421</c:v>
                </c:pt>
                <c:pt idx="39">
                  <c:v>145.44974681711818</c:v>
                </c:pt>
                <c:pt idx="40">
                  <c:v>145.7020887275111</c:v>
                </c:pt>
                <c:pt idx="41">
                  <c:v>147.20722336864335</c:v>
                </c:pt>
                <c:pt idx="42">
                  <c:v>150.48159209911816</c:v>
                </c:pt>
                <c:pt idx="43">
                  <c:v>152.30058691545287</c:v>
                </c:pt>
                <c:pt idx="44">
                  <c:v>155.92636697381971</c:v>
                </c:pt>
                <c:pt idx="45">
                  <c:v>156.91535625993549</c:v>
                </c:pt>
                <c:pt idx="46">
                  <c:v>157.25129509026652</c:v>
                </c:pt>
                <c:pt idx="47">
                  <c:v>158.46460461389739</c:v>
                </c:pt>
                <c:pt idx="48">
                  <c:v>159.62119158974417</c:v>
                </c:pt>
                <c:pt idx="49">
                  <c:v>162.27347092176643</c:v>
                </c:pt>
                <c:pt idx="50">
                  <c:v>165.21113213042526</c:v>
                </c:pt>
                <c:pt idx="51">
                  <c:v>167.17614390987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1E-4821-9C43-E1D0C98F7F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985168"/>
        <c:axId val="440987520"/>
      </c:lineChart>
      <c:lineChart>
        <c:grouping val="standard"/>
        <c:varyColors val="0"/>
        <c:ser>
          <c:idx val="3"/>
          <c:order val="3"/>
          <c:tx>
            <c:strRef>
              <c:f>'G II.12'!$L$2</c:f>
              <c:strCache>
                <c:ptCount val="1"/>
                <c:pt idx="0">
                  <c:v> Zona sur 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strRef>
              <c:f>'G II.12'!$H$3:$H$54</c:f>
              <c:strCache>
                <c:ptCount val="52"/>
                <c:pt idx="0">
                  <c:v>8</c:v>
                </c:pt>
                <c:pt idx="4">
                  <c:v>9</c:v>
                </c:pt>
                <c:pt idx="8">
                  <c:v>10</c:v>
                </c:pt>
                <c:pt idx="12">
                  <c:v>11</c:v>
                </c:pt>
                <c:pt idx="16">
                  <c:v>12</c:v>
                </c:pt>
                <c:pt idx="20">
                  <c:v>13</c:v>
                </c:pt>
                <c:pt idx="24">
                  <c:v>14</c:v>
                </c:pt>
                <c:pt idx="28">
                  <c:v>15</c:v>
                </c:pt>
                <c:pt idx="32">
                  <c:v>16</c:v>
                </c:pt>
                <c:pt idx="36">
                  <c:v>17</c:v>
                </c:pt>
                <c:pt idx="40">
                  <c:v>18</c:v>
                </c:pt>
                <c:pt idx="44">
                  <c:v>19</c:v>
                </c:pt>
                <c:pt idx="48">
                  <c:v>20</c:v>
                </c:pt>
                <c:pt idx="51">
                  <c:v>20.IV</c:v>
                </c:pt>
              </c:strCache>
            </c:strRef>
          </c:cat>
          <c:val>
            <c:numRef>
              <c:f>'G II.12'!$L$3:$L$54</c:f>
              <c:numCache>
                <c:formatCode>0.0</c:formatCode>
                <c:ptCount val="52"/>
                <c:pt idx="0">
                  <c:v>91.296697552258195</c:v>
                </c:pt>
                <c:pt idx="1">
                  <c:v>91.729883616148868</c:v>
                </c:pt>
                <c:pt idx="2">
                  <c:v>91.734070367579704</c:v>
                </c:pt>
                <c:pt idx="3">
                  <c:v>92.219195434559666</c:v>
                </c:pt>
                <c:pt idx="4">
                  <c:v>91.569096914488696</c:v>
                </c:pt>
                <c:pt idx="5">
                  <c:v>91.041915744947346</c:v>
                </c:pt>
                <c:pt idx="6">
                  <c:v>92.228681331455192</c:v>
                </c:pt>
                <c:pt idx="7">
                  <c:v>94.667687671478703</c:v>
                </c:pt>
                <c:pt idx="8">
                  <c:v>96.75365288298643</c:v>
                </c:pt>
                <c:pt idx="9">
                  <c:v>99.667863349044268</c:v>
                </c:pt>
                <c:pt idx="10">
                  <c:v>99.943826983142657</c:v>
                </c:pt>
                <c:pt idx="11">
                  <c:v>99.999999999999986</c:v>
                </c:pt>
                <c:pt idx="12">
                  <c:v>102.79155801516443</c:v>
                </c:pt>
                <c:pt idx="13">
                  <c:v>104.62857820272997</c:v>
                </c:pt>
                <c:pt idx="14">
                  <c:v>108.38248501126849</c:v>
                </c:pt>
                <c:pt idx="15">
                  <c:v>111.06895003236663</c:v>
                </c:pt>
                <c:pt idx="16">
                  <c:v>111.3627811354018</c:v>
                </c:pt>
                <c:pt idx="17">
                  <c:v>111.48057040707259</c:v>
                </c:pt>
                <c:pt idx="18">
                  <c:v>110.89570244259596</c:v>
                </c:pt>
                <c:pt idx="19">
                  <c:v>110.99354470249374</c:v>
                </c:pt>
                <c:pt idx="20">
                  <c:v>111.33410788234804</c:v>
                </c:pt>
                <c:pt idx="21">
                  <c:v>112.32996221456833</c:v>
                </c:pt>
                <c:pt idx="22">
                  <c:v>113.54231263330573</c:v>
                </c:pt>
                <c:pt idx="23">
                  <c:v>114.62663975526132</c:v>
                </c:pt>
                <c:pt idx="24">
                  <c:v>116.29954896975251</c:v>
                </c:pt>
                <c:pt idx="25">
                  <c:v>117.69626400215903</c:v>
                </c:pt>
                <c:pt idx="26">
                  <c:v>118.26151463848301</c:v>
                </c:pt>
                <c:pt idx="27">
                  <c:v>120.54906478439912</c:v>
                </c:pt>
                <c:pt idx="28">
                  <c:v>122.75549201038258</c:v>
                </c:pt>
                <c:pt idx="29">
                  <c:v>124.94838376409149</c:v>
                </c:pt>
                <c:pt idx="30">
                  <c:v>128.72685776604811</c:v>
                </c:pt>
                <c:pt idx="31">
                  <c:v>130.65373172578677</c:v>
                </c:pt>
                <c:pt idx="32">
                  <c:v>132.51865283065203</c:v>
                </c:pt>
                <c:pt idx="33">
                  <c:v>132.64036602904929</c:v>
                </c:pt>
                <c:pt idx="34">
                  <c:v>133.51021897032751</c:v>
                </c:pt>
                <c:pt idx="35">
                  <c:v>134.32892714632914</c:v>
                </c:pt>
                <c:pt idx="36">
                  <c:v>135.2063236177184</c:v>
                </c:pt>
                <c:pt idx="37">
                  <c:v>137.82290493321509</c:v>
                </c:pt>
                <c:pt idx="38">
                  <c:v>138.6514367589121</c:v>
                </c:pt>
                <c:pt idx="39">
                  <c:v>141.33772195258098</c:v>
                </c:pt>
                <c:pt idx="40">
                  <c:v>143.44969827954486</c:v>
                </c:pt>
                <c:pt idx="41">
                  <c:v>145.38182181693116</c:v>
                </c:pt>
                <c:pt idx="42">
                  <c:v>149.31207247469607</c:v>
                </c:pt>
                <c:pt idx="43">
                  <c:v>152.65371337416704</c:v>
                </c:pt>
                <c:pt idx="44">
                  <c:v>156.59836636463493</c:v>
                </c:pt>
                <c:pt idx="45">
                  <c:v>159.6552989448879</c:v>
                </c:pt>
                <c:pt idx="46">
                  <c:v>159.42773886050918</c:v>
                </c:pt>
                <c:pt idx="47">
                  <c:v>159.89192878704694</c:v>
                </c:pt>
                <c:pt idx="48">
                  <c:v>162.18758038920095</c:v>
                </c:pt>
                <c:pt idx="49">
                  <c:v>164.25649957424702</c:v>
                </c:pt>
                <c:pt idx="50">
                  <c:v>167.18555179746966</c:v>
                </c:pt>
                <c:pt idx="51">
                  <c:v>167.14357362012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1E-4821-9C43-E1D0C98F7F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984384"/>
        <c:axId val="440990656"/>
      </c:lineChart>
      <c:dateAx>
        <c:axId val="440985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anchor="ctr" anchorCtr="0"/>
          <a:lstStyle/>
          <a:p>
            <a:pPr>
              <a:defRPr sz="850" b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0987520"/>
        <c:crosses val="autoZero"/>
        <c:auto val="0"/>
        <c:lblOffset val="100"/>
        <c:baseTimeUnit val="days"/>
        <c:majorUnit val="1"/>
        <c:minorUnit val="4"/>
      </c:dateAx>
      <c:valAx>
        <c:axId val="440987520"/>
        <c:scaling>
          <c:orientation val="minMax"/>
          <c:max val="225"/>
          <c:min val="75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850" b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0985168"/>
        <c:crosses val="autoZero"/>
        <c:crossBetween val="midCat"/>
        <c:majorUnit val="25"/>
      </c:valAx>
      <c:valAx>
        <c:axId val="440990656"/>
        <c:scaling>
          <c:orientation val="minMax"/>
          <c:max val="200"/>
          <c:min val="75"/>
        </c:scaling>
        <c:delete val="1"/>
        <c:axPos val="r"/>
        <c:numFmt formatCode="0" sourceLinked="0"/>
        <c:majorTickMark val="out"/>
        <c:minorTickMark val="none"/>
        <c:tickLblPos val="nextTo"/>
        <c:crossAx val="440984384"/>
        <c:crosses val="max"/>
        <c:crossBetween val="between"/>
        <c:majorUnit val="25"/>
      </c:valAx>
      <c:dateAx>
        <c:axId val="4409843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0990656"/>
        <c:crosses val="autoZero"/>
        <c:auto val="0"/>
        <c:lblOffset val="100"/>
        <c:baseTimeUnit val="days"/>
      </c:date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8.0618398817068018E-2"/>
          <c:y val="1.3105362075466109E-3"/>
          <c:w val="0.85310282002534865"/>
          <c:h val="7.3533320735701693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="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1"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868879615493112E-2"/>
          <c:y val="4.612622269702734E-2"/>
          <c:w val="0.86905207413575714"/>
          <c:h val="0.87509033516460955"/>
        </c:manualLayout>
      </c:layout>
      <c:lineChart>
        <c:grouping val="standard"/>
        <c:varyColors val="0"/>
        <c:ser>
          <c:idx val="1"/>
          <c:order val="0"/>
          <c:tx>
            <c:strRef>
              <c:f>'G II.13'!$I$2</c:f>
              <c:strCache>
                <c:ptCount val="1"/>
                <c:pt idx="0">
                  <c:v>Índice de precios de departamentos</c:v>
                </c:pt>
              </c:strCache>
            </c:strRef>
          </c:tx>
          <c:spPr>
            <a:ln w="19050">
              <a:solidFill>
                <a:schemeClr val="accent5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 II.13'!$H$3:$H$43</c:f>
              <c:numCache>
                <c:formatCode>_-* #,##0.00_-;\-* #,##0.00_-;_-* "-"??_-;_-@_-</c:formatCode>
                <c:ptCount val="41"/>
                <c:pt idx="0" formatCode="General">
                  <c:v>11</c:v>
                </c:pt>
                <c:pt idx="4" formatCode="General">
                  <c:v>12</c:v>
                </c:pt>
                <c:pt idx="8" formatCode="General">
                  <c:v>13</c:v>
                </c:pt>
                <c:pt idx="12" formatCode="General">
                  <c:v>14</c:v>
                </c:pt>
                <c:pt idx="16" formatCode="General">
                  <c:v>15</c:v>
                </c:pt>
                <c:pt idx="20" formatCode="General">
                  <c:v>16</c:v>
                </c:pt>
                <c:pt idx="24" formatCode="General">
                  <c:v>17</c:v>
                </c:pt>
                <c:pt idx="28" formatCode="General">
                  <c:v>18</c:v>
                </c:pt>
                <c:pt idx="32" formatCode="General">
                  <c:v>19</c:v>
                </c:pt>
                <c:pt idx="36" formatCode="General">
                  <c:v>20</c:v>
                </c:pt>
                <c:pt idx="40" formatCode="General">
                  <c:v>21</c:v>
                </c:pt>
              </c:numCache>
            </c:numRef>
          </c:cat>
          <c:val>
            <c:numRef>
              <c:f>'G II.13'!$I$3:$I$43</c:f>
              <c:numCache>
                <c:formatCode>0.0</c:formatCode>
                <c:ptCount val="41"/>
                <c:pt idx="0">
                  <c:v>93.498520906427132</c:v>
                </c:pt>
                <c:pt idx="1">
                  <c:v>95.757639029706922</c:v>
                </c:pt>
                <c:pt idx="2">
                  <c:v>96.86890316021173</c:v>
                </c:pt>
                <c:pt idx="3">
                  <c:v>97.634856013744155</c:v>
                </c:pt>
                <c:pt idx="4">
                  <c:v>100.00000000000003</c:v>
                </c:pt>
                <c:pt idx="5">
                  <c:v>104.98056552934611</c:v>
                </c:pt>
                <c:pt idx="6">
                  <c:v>107.74087169273736</c:v>
                </c:pt>
                <c:pt idx="7">
                  <c:v>110.28850170255438</c:v>
                </c:pt>
                <c:pt idx="8">
                  <c:v>115.25196694298235</c:v>
                </c:pt>
                <c:pt idx="9">
                  <c:v>121.02785207826241</c:v>
                </c:pt>
                <c:pt idx="10">
                  <c:v>122.68878744688232</c:v>
                </c:pt>
                <c:pt idx="11">
                  <c:v>124.33811563671303</c:v>
                </c:pt>
                <c:pt idx="12">
                  <c:v>125.93608018837739</c:v>
                </c:pt>
                <c:pt idx="13">
                  <c:v>126.10269027166285</c:v>
                </c:pt>
                <c:pt idx="14">
                  <c:v>125.70336436726025</c:v>
                </c:pt>
                <c:pt idx="15">
                  <c:v>123.42623021684906</c:v>
                </c:pt>
                <c:pt idx="16">
                  <c:v>125.17184833459503</c:v>
                </c:pt>
                <c:pt idx="17">
                  <c:v>125.39008269970719</c:v>
                </c:pt>
                <c:pt idx="18">
                  <c:v>124.6005577904054</c:v>
                </c:pt>
                <c:pt idx="19">
                  <c:v>123.22256209938304</c:v>
                </c:pt>
                <c:pt idx="20">
                  <c:v>124.65320842174957</c:v>
                </c:pt>
                <c:pt idx="21">
                  <c:v>124.56980663007086</c:v>
                </c:pt>
                <c:pt idx="22">
                  <c:v>125.00420856897971</c:v>
                </c:pt>
                <c:pt idx="23">
                  <c:v>125.69198488540182</c:v>
                </c:pt>
                <c:pt idx="24">
                  <c:v>127.6920778879943</c:v>
                </c:pt>
                <c:pt idx="25">
                  <c:v>127.93909597447008</c:v>
                </c:pt>
                <c:pt idx="26">
                  <c:v>128.36376495579808</c:v>
                </c:pt>
                <c:pt idx="27">
                  <c:v>128.64070812009737</c:v>
                </c:pt>
                <c:pt idx="28">
                  <c:v>131.02251767539127</c:v>
                </c:pt>
                <c:pt idx="29">
                  <c:v>133.2927705018418</c:v>
                </c:pt>
                <c:pt idx="30">
                  <c:v>133.82344943231311</c:v>
                </c:pt>
                <c:pt idx="31">
                  <c:v>134.54148730054982</c:v>
                </c:pt>
                <c:pt idx="32">
                  <c:v>135.98588322285408</c:v>
                </c:pt>
                <c:pt idx="33">
                  <c:v>136.26292068909135</c:v>
                </c:pt>
                <c:pt idx="34">
                  <c:v>135.50736004461734</c:v>
                </c:pt>
                <c:pt idx="35">
                  <c:v>133.96227002501985</c:v>
                </c:pt>
                <c:pt idx="36">
                  <c:v>128.04733293407381</c:v>
                </c:pt>
                <c:pt idx="37">
                  <c:v>122.73481503901161</c:v>
                </c:pt>
                <c:pt idx="38">
                  <c:v>118.8757225686099</c:v>
                </c:pt>
                <c:pt idx="39">
                  <c:v>118.64032285404619</c:v>
                </c:pt>
                <c:pt idx="40">
                  <c:v>120.38720790710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F8-481A-B5FE-50CF344FEA43}"/>
            </c:ext>
          </c:extLst>
        </c:ser>
        <c:ser>
          <c:idx val="2"/>
          <c:order val="1"/>
          <c:tx>
            <c:strRef>
              <c:f>'G II.13'!$J$2</c:f>
              <c:strCache>
                <c:ptCount val="1"/>
                <c:pt idx="0">
                  <c:v>Índice de precios de casas</c:v>
                </c:pt>
              </c:strCache>
            </c:strRef>
          </c:tx>
          <c:spPr>
            <a:ln w="1905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G II.13'!$H$3:$H$43</c:f>
              <c:numCache>
                <c:formatCode>_-* #,##0.00_-;\-* #,##0.00_-;_-* "-"??_-;_-@_-</c:formatCode>
                <c:ptCount val="41"/>
                <c:pt idx="0" formatCode="General">
                  <c:v>11</c:v>
                </c:pt>
                <c:pt idx="4" formatCode="General">
                  <c:v>12</c:v>
                </c:pt>
                <c:pt idx="8" formatCode="General">
                  <c:v>13</c:v>
                </c:pt>
                <c:pt idx="12" formatCode="General">
                  <c:v>14</c:v>
                </c:pt>
                <c:pt idx="16" formatCode="General">
                  <c:v>15</c:v>
                </c:pt>
                <c:pt idx="20" formatCode="General">
                  <c:v>16</c:v>
                </c:pt>
                <c:pt idx="24" formatCode="General">
                  <c:v>17</c:v>
                </c:pt>
                <c:pt idx="28" formatCode="General">
                  <c:v>18</c:v>
                </c:pt>
                <c:pt idx="32" formatCode="General">
                  <c:v>19</c:v>
                </c:pt>
                <c:pt idx="36" formatCode="General">
                  <c:v>20</c:v>
                </c:pt>
                <c:pt idx="40" formatCode="General">
                  <c:v>21</c:v>
                </c:pt>
              </c:numCache>
            </c:numRef>
          </c:cat>
          <c:val>
            <c:numRef>
              <c:f>'G II.13'!$J$3:$J$43</c:f>
              <c:numCache>
                <c:formatCode>0.0</c:formatCode>
                <c:ptCount val="41"/>
                <c:pt idx="0">
                  <c:v>94.908072951493665</c:v>
                </c:pt>
                <c:pt idx="1">
                  <c:v>96.834157208924069</c:v>
                </c:pt>
                <c:pt idx="2">
                  <c:v>97.058856818738406</c:v>
                </c:pt>
                <c:pt idx="3">
                  <c:v>98.983231689379153</c:v>
                </c:pt>
                <c:pt idx="4">
                  <c:v>100.00000000000001</c:v>
                </c:pt>
                <c:pt idx="5">
                  <c:v>103.66927885196098</c:v>
                </c:pt>
                <c:pt idx="6">
                  <c:v>106.16857691465943</c:v>
                </c:pt>
                <c:pt idx="7">
                  <c:v>107.96797023431297</c:v>
                </c:pt>
                <c:pt idx="8">
                  <c:v>112.25878802498346</c:v>
                </c:pt>
                <c:pt idx="9">
                  <c:v>115.85741766462165</c:v>
                </c:pt>
                <c:pt idx="10">
                  <c:v>117.12817806782678</c:v>
                </c:pt>
                <c:pt idx="11">
                  <c:v>119.40896208698393</c:v>
                </c:pt>
                <c:pt idx="12">
                  <c:v>121.61735778460967</c:v>
                </c:pt>
                <c:pt idx="13">
                  <c:v>121.80857332327788</c:v>
                </c:pt>
                <c:pt idx="14">
                  <c:v>123.04153615065704</c:v>
                </c:pt>
                <c:pt idx="15">
                  <c:v>123.28507487454725</c:v>
                </c:pt>
                <c:pt idx="16">
                  <c:v>125.55098051293864</c:v>
                </c:pt>
                <c:pt idx="17">
                  <c:v>125.90945892515299</c:v>
                </c:pt>
                <c:pt idx="18">
                  <c:v>125.29882693773693</c:v>
                </c:pt>
                <c:pt idx="19">
                  <c:v>125.12240667136801</c:v>
                </c:pt>
                <c:pt idx="20">
                  <c:v>126.60418194905954</c:v>
                </c:pt>
                <c:pt idx="21">
                  <c:v>128.28460919904478</c:v>
                </c:pt>
                <c:pt idx="22">
                  <c:v>127.25892747634451</c:v>
                </c:pt>
                <c:pt idx="23">
                  <c:v>128.78994520663375</c:v>
                </c:pt>
                <c:pt idx="24">
                  <c:v>130.36700040961901</c:v>
                </c:pt>
                <c:pt idx="25">
                  <c:v>130.52661189749611</c:v>
                </c:pt>
                <c:pt idx="26">
                  <c:v>132.07819895155765</c:v>
                </c:pt>
                <c:pt idx="27">
                  <c:v>131.95510677861415</c:v>
                </c:pt>
                <c:pt idx="28">
                  <c:v>134.05334627439689</c:v>
                </c:pt>
                <c:pt idx="29">
                  <c:v>136.24308682580497</c:v>
                </c:pt>
                <c:pt idx="30">
                  <c:v>134.94116453512086</c:v>
                </c:pt>
                <c:pt idx="31">
                  <c:v>136.52395991749745</c:v>
                </c:pt>
                <c:pt idx="32">
                  <c:v>137.72099387481501</c:v>
                </c:pt>
                <c:pt idx="33">
                  <c:v>139.844912329349</c:v>
                </c:pt>
                <c:pt idx="34">
                  <c:v>138.29518247452992</c:v>
                </c:pt>
                <c:pt idx="35">
                  <c:v>138.03241942534214</c:v>
                </c:pt>
                <c:pt idx="36">
                  <c:v>135.96327917342379</c:v>
                </c:pt>
                <c:pt idx="37">
                  <c:v>134.71227171709296</c:v>
                </c:pt>
                <c:pt idx="38">
                  <c:v>136.128087908352</c:v>
                </c:pt>
                <c:pt idx="39">
                  <c:v>139.57652612618193</c:v>
                </c:pt>
                <c:pt idx="40">
                  <c:v>143.29806352505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F8-481A-B5FE-50CF344FEA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358480"/>
        <c:axId val="686350640"/>
      </c:lineChart>
      <c:lineChart>
        <c:grouping val="standard"/>
        <c:varyColors val="0"/>
        <c:ser>
          <c:idx val="0"/>
          <c:order val="2"/>
          <c:tx>
            <c:strRef>
              <c:f>'G II.13'!$K$2</c:f>
              <c:strCache>
                <c:ptCount val="1"/>
                <c:pt idx="0">
                  <c:v>Tasa de avisaje de departamentos (ED)</c:v>
                </c:pt>
              </c:strCache>
            </c:strRef>
          </c:tx>
          <c:spPr>
            <a:ln w="19050">
              <a:solidFill>
                <a:srgbClr val="00B0F0"/>
              </a:solidFill>
            </a:ln>
          </c:spPr>
          <c:marker>
            <c:symbol val="none"/>
          </c:marker>
          <c:cat>
            <c:numRef>
              <c:f>'G II.13'!$H$3:$H$43</c:f>
              <c:numCache>
                <c:formatCode>_-* #,##0.00_-;\-* #,##0.00_-;_-* "-"??_-;_-@_-</c:formatCode>
                <c:ptCount val="41"/>
                <c:pt idx="0" formatCode="General">
                  <c:v>11</c:v>
                </c:pt>
                <c:pt idx="4" formatCode="General">
                  <c:v>12</c:v>
                </c:pt>
                <c:pt idx="8" formatCode="General">
                  <c:v>13</c:v>
                </c:pt>
                <c:pt idx="12" formatCode="General">
                  <c:v>14</c:v>
                </c:pt>
                <c:pt idx="16" formatCode="General">
                  <c:v>15</c:v>
                </c:pt>
                <c:pt idx="20" formatCode="General">
                  <c:v>16</c:v>
                </c:pt>
                <c:pt idx="24" formatCode="General">
                  <c:v>17</c:v>
                </c:pt>
                <c:pt idx="28" formatCode="General">
                  <c:v>18</c:v>
                </c:pt>
                <c:pt idx="32" formatCode="General">
                  <c:v>19</c:v>
                </c:pt>
                <c:pt idx="36" formatCode="General">
                  <c:v>20</c:v>
                </c:pt>
                <c:pt idx="40" formatCode="General">
                  <c:v>21</c:v>
                </c:pt>
              </c:numCache>
            </c:numRef>
          </c:cat>
          <c:val>
            <c:numRef>
              <c:f>'G II.13'!$K$3:$K$43</c:f>
              <c:numCache>
                <c:formatCode>0.0</c:formatCode>
                <c:ptCount val="41"/>
                <c:pt idx="0">
                  <c:v>2.4168061718703666</c:v>
                </c:pt>
                <c:pt idx="1">
                  <c:v>1.911712521564179</c:v>
                </c:pt>
                <c:pt idx="2">
                  <c:v>1.9261045207760847</c:v>
                </c:pt>
                <c:pt idx="3">
                  <c:v>2.0570319551767127</c:v>
                </c:pt>
                <c:pt idx="4">
                  <c:v>1.9096011975326814</c:v>
                </c:pt>
                <c:pt idx="5">
                  <c:v>1.382361387051847</c:v>
                </c:pt>
                <c:pt idx="6">
                  <c:v>1.4619301492651513</c:v>
                </c:pt>
                <c:pt idx="7">
                  <c:v>1.7020849934115483</c:v>
                </c:pt>
                <c:pt idx="8">
                  <c:v>1.3392186831085278</c:v>
                </c:pt>
                <c:pt idx="9">
                  <c:v>1.2351165291556234</c:v>
                </c:pt>
                <c:pt idx="10">
                  <c:v>1.6021795679489332</c:v>
                </c:pt>
                <c:pt idx="11">
                  <c:v>1.9677528524883774</c:v>
                </c:pt>
                <c:pt idx="12">
                  <c:v>2.2256434207670557</c:v>
                </c:pt>
                <c:pt idx="13">
                  <c:v>2.6438358887442108</c:v>
                </c:pt>
                <c:pt idx="14">
                  <c:v>3.2484292445625829</c:v>
                </c:pt>
                <c:pt idx="15">
                  <c:v>3.8474386222630219</c:v>
                </c:pt>
                <c:pt idx="16">
                  <c:v>3.763589034893795</c:v>
                </c:pt>
                <c:pt idx="17">
                  <c:v>3.7275638629021621</c:v>
                </c:pt>
                <c:pt idx="18">
                  <c:v>4.6574337958806886</c:v>
                </c:pt>
                <c:pt idx="19">
                  <c:v>4.5799967568225872</c:v>
                </c:pt>
                <c:pt idx="20">
                  <c:v>4.5553892437516232</c:v>
                </c:pt>
                <c:pt idx="21">
                  <c:v>4.5072068958609099</c:v>
                </c:pt>
                <c:pt idx="22">
                  <c:v>4.7571540519296942</c:v>
                </c:pt>
                <c:pt idx="23">
                  <c:v>5.0520567803156533</c:v>
                </c:pt>
                <c:pt idx="24">
                  <c:v>4.8617348602033879</c:v>
                </c:pt>
                <c:pt idx="25">
                  <c:v>4.5081640302668138</c:v>
                </c:pt>
                <c:pt idx="26">
                  <c:v>4.5121247817303143</c:v>
                </c:pt>
                <c:pt idx="27">
                  <c:v>4.3651679579773743</c:v>
                </c:pt>
                <c:pt idx="28">
                  <c:v>3.6789637335339491</c:v>
                </c:pt>
                <c:pt idx="29">
                  <c:v>3.3595565756334183</c:v>
                </c:pt>
                <c:pt idx="30">
                  <c:v>3.7007973213360073</c:v>
                </c:pt>
                <c:pt idx="31">
                  <c:v>3.6666379693422395</c:v>
                </c:pt>
                <c:pt idx="32">
                  <c:v>3.4329654388060415</c:v>
                </c:pt>
                <c:pt idx="33">
                  <c:v>3.3706785577084326</c:v>
                </c:pt>
                <c:pt idx="34">
                  <c:v>3.8010880941985921</c:v>
                </c:pt>
                <c:pt idx="35">
                  <c:v>4.1867755357621181</c:v>
                </c:pt>
                <c:pt idx="36">
                  <c:v>4.6113993287607693</c:v>
                </c:pt>
                <c:pt idx="37">
                  <c:v>5.4312559867959171</c:v>
                </c:pt>
                <c:pt idx="38">
                  <c:v>7.5193781640197868</c:v>
                </c:pt>
                <c:pt idx="39">
                  <c:v>8.1718017662320239</c:v>
                </c:pt>
                <c:pt idx="40">
                  <c:v>7.4789796540519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F8-481A-B5FE-50CF344FEA43}"/>
            </c:ext>
          </c:extLst>
        </c:ser>
        <c:ser>
          <c:idx val="3"/>
          <c:order val="3"/>
          <c:tx>
            <c:strRef>
              <c:f>'G II.13'!$L$2</c:f>
              <c:strCache>
                <c:ptCount val="1"/>
                <c:pt idx="0">
                  <c:v>Tasa de avisaje de casas (ED)</c:v>
                </c:pt>
              </c:strCache>
            </c:strRef>
          </c:tx>
          <c:spPr>
            <a:ln w="19050"/>
          </c:spPr>
          <c:marker>
            <c:symbol val="none"/>
          </c:marker>
          <c:cat>
            <c:numRef>
              <c:f>'G II.13'!$H$3:$H$43</c:f>
              <c:numCache>
                <c:formatCode>_-* #,##0.00_-;\-* #,##0.00_-;_-* "-"??_-;_-@_-</c:formatCode>
                <c:ptCount val="41"/>
                <c:pt idx="0" formatCode="General">
                  <c:v>11</c:v>
                </c:pt>
                <c:pt idx="4" formatCode="General">
                  <c:v>12</c:v>
                </c:pt>
                <c:pt idx="8" formatCode="General">
                  <c:v>13</c:v>
                </c:pt>
                <c:pt idx="12" formatCode="General">
                  <c:v>14</c:v>
                </c:pt>
                <c:pt idx="16" formatCode="General">
                  <c:v>15</c:v>
                </c:pt>
                <c:pt idx="20" formatCode="General">
                  <c:v>16</c:v>
                </c:pt>
                <c:pt idx="24" formatCode="General">
                  <c:v>17</c:v>
                </c:pt>
                <c:pt idx="28" formatCode="General">
                  <c:v>18</c:v>
                </c:pt>
                <c:pt idx="32" formatCode="General">
                  <c:v>19</c:v>
                </c:pt>
                <c:pt idx="36" formatCode="General">
                  <c:v>20</c:v>
                </c:pt>
                <c:pt idx="40" formatCode="General">
                  <c:v>21</c:v>
                </c:pt>
              </c:numCache>
            </c:numRef>
          </c:cat>
          <c:val>
            <c:numRef>
              <c:f>'G II.13'!$L$3:$L$43</c:f>
              <c:numCache>
                <c:formatCode>0.0</c:formatCode>
                <c:ptCount val="41"/>
                <c:pt idx="0">
                  <c:v>0.91399517921643314</c:v>
                </c:pt>
                <c:pt idx="1">
                  <c:v>1.0407990238739844</c:v>
                </c:pt>
                <c:pt idx="2">
                  <c:v>1.1246996026830169</c:v>
                </c:pt>
                <c:pt idx="3">
                  <c:v>1.1467945709991179</c:v>
                </c:pt>
                <c:pt idx="4">
                  <c:v>1.0080628937052083</c:v>
                </c:pt>
                <c:pt idx="5">
                  <c:v>0.90540416392587264</c:v>
                </c:pt>
                <c:pt idx="6">
                  <c:v>0.99126767621374923</c:v>
                </c:pt>
                <c:pt idx="7">
                  <c:v>0.87947646624100617</c:v>
                </c:pt>
                <c:pt idx="8">
                  <c:v>0.67480480982538404</c:v>
                </c:pt>
                <c:pt idx="9">
                  <c:v>0.8782920447860133</c:v>
                </c:pt>
                <c:pt idx="10">
                  <c:v>1.1400190127167023</c:v>
                </c:pt>
                <c:pt idx="11">
                  <c:v>1.2948582738073997</c:v>
                </c:pt>
                <c:pt idx="12">
                  <c:v>1.2649766018629349</c:v>
                </c:pt>
                <c:pt idx="13">
                  <c:v>1.3534967980644064</c:v>
                </c:pt>
                <c:pt idx="14">
                  <c:v>1.7573189608155118</c:v>
                </c:pt>
                <c:pt idx="15">
                  <c:v>1.9702792748689943</c:v>
                </c:pt>
                <c:pt idx="16">
                  <c:v>1.6518357109246289</c:v>
                </c:pt>
                <c:pt idx="17">
                  <c:v>1.8379853506009463</c:v>
                </c:pt>
                <c:pt idx="18">
                  <c:v>2.5761774933386721</c:v>
                </c:pt>
                <c:pt idx="19">
                  <c:v>2.306264746383468</c:v>
                </c:pt>
                <c:pt idx="20">
                  <c:v>2.1870049499247615</c:v>
                </c:pt>
                <c:pt idx="21">
                  <c:v>2.0302798163286564</c:v>
                </c:pt>
                <c:pt idx="22">
                  <c:v>2.6832091880200295</c:v>
                </c:pt>
                <c:pt idx="23">
                  <c:v>2.9820652141405231</c:v>
                </c:pt>
                <c:pt idx="24">
                  <c:v>2.4948259525967957</c:v>
                </c:pt>
                <c:pt idx="25">
                  <c:v>2.7889769927751153</c:v>
                </c:pt>
                <c:pt idx="26">
                  <c:v>2.7236473931439078</c:v>
                </c:pt>
                <c:pt idx="27">
                  <c:v>2.5139014453412174</c:v>
                </c:pt>
                <c:pt idx="28">
                  <c:v>2.196440862020804</c:v>
                </c:pt>
                <c:pt idx="29">
                  <c:v>2.0769496769395541</c:v>
                </c:pt>
                <c:pt idx="30">
                  <c:v>2.155739747095875</c:v>
                </c:pt>
                <c:pt idx="31">
                  <c:v>2.0344220199790102</c:v>
                </c:pt>
                <c:pt idx="32">
                  <c:v>1.7624186039982457</c:v>
                </c:pt>
                <c:pt idx="33">
                  <c:v>1.6362946440351032</c:v>
                </c:pt>
                <c:pt idx="34">
                  <c:v>1.828351648737949</c:v>
                </c:pt>
                <c:pt idx="35">
                  <c:v>1.6879704729068183</c:v>
                </c:pt>
                <c:pt idx="36">
                  <c:v>2.3111022707125604</c:v>
                </c:pt>
                <c:pt idx="37">
                  <c:v>2.4447337349499305</c:v>
                </c:pt>
                <c:pt idx="38">
                  <c:v>2.1354730779155431</c:v>
                </c:pt>
                <c:pt idx="39">
                  <c:v>1.3758399396849856</c:v>
                </c:pt>
                <c:pt idx="40">
                  <c:v>0.8910812977435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F8-481A-B5FE-50CF344FEA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6741792"/>
        <c:axId val="569669296"/>
      </c:lineChart>
      <c:catAx>
        <c:axId val="6863584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863506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86350640"/>
        <c:scaling>
          <c:orientation val="minMax"/>
          <c:max val="150"/>
          <c:min val="7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86358480"/>
        <c:crosses val="autoZero"/>
        <c:crossBetween val="midCat"/>
        <c:majorUnit val="20"/>
      </c:valAx>
      <c:valAx>
        <c:axId val="569669296"/>
        <c:scaling>
          <c:orientation val="minMax"/>
          <c:max val="12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66741792"/>
        <c:crosses val="max"/>
        <c:crossBetween val="between"/>
        <c:majorUnit val="3"/>
      </c:valAx>
      <c:catAx>
        <c:axId val="6667417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966929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981868016023608E-2"/>
          <c:y val="1.1583001494580839E-2"/>
          <c:w val="0.54480286738351247"/>
          <c:h val="0.16782022471910113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>
          <a:latin typeface="Frutiger LT 45 Light" panose="020B0500000000000000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299999999999999E-2"/>
          <c:y val="1.8397531389657374E-2"/>
          <c:w val="0.95569999999999999"/>
          <c:h val="0.916951327030067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.14'!$H$3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rgbClr val="4472C4">
                <a:tint val="48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I.14'!$I$2:$K$2</c:f>
              <c:strCache>
                <c:ptCount val="3"/>
                <c:pt idx="0">
                  <c:v>≤ 80%</c:v>
                </c:pt>
                <c:pt idx="1">
                  <c:v>80%-90%</c:v>
                </c:pt>
                <c:pt idx="2">
                  <c:v>&gt; 90%</c:v>
                </c:pt>
              </c:strCache>
            </c:strRef>
          </c:cat>
          <c:val>
            <c:numRef>
              <c:f>'G II.14'!$I$3:$K$3</c:f>
              <c:numCache>
                <c:formatCode>0.0</c:formatCode>
                <c:ptCount val="3"/>
                <c:pt idx="0">
                  <c:v>32.949837081137616</c:v>
                </c:pt>
                <c:pt idx="1">
                  <c:v>47.532080936481755</c:v>
                </c:pt>
                <c:pt idx="2">
                  <c:v>19.518081982380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E5-48B4-AB3E-FCBCBFBD24E3}"/>
            </c:ext>
          </c:extLst>
        </c:ser>
        <c:ser>
          <c:idx val="1"/>
          <c:order val="1"/>
          <c:tx>
            <c:strRef>
              <c:f>'G II.14'!$H$4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4472C4">
                <a:tint val="65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I.14'!$I$2:$K$2</c:f>
              <c:strCache>
                <c:ptCount val="3"/>
                <c:pt idx="0">
                  <c:v>≤ 80%</c:v>
                </c:pt>
                <c:pt idx="1">
                  <c:v>80%-90%</c:v>
                </c:pt>
                <c:pt idx="2">
                  <c:v>&gt; 90%</c:v>
                </c:pt>
              </c:strCache>
            </c:strRef>
          </c:cat>
          <c:val>
            <c:numRef>
              <c:f>'G II.14'!$I$4:$K$4</c:f>
              <c:numCache>
                <c:formatCode>0.0</c:formatCode>
                <c:ptCount val="3"/>
                <c:pt idx="0">
                  <c:v>39.17409877838567</c:v>
                </c:pt>
                <c:pt idx="1">
                  <c:v>44.079292512928127</c:v>
                </c:pt>
                <c:pt idx="2">
                  <c:v>16.746608708686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E5-48B4-AB3E-FCBCBFBD24E3}"/>
            </c:ext>
          </c:extLst>
        </c:ser>
        <c:ser>
          <c:idx val="2"/>
          <c:order val="2"/>
          <c:tx>
            <c:strRef>
              <c:f>'G II.14'!$H$5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4472C4">
                <a:tint val="83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I.14'!$I$2:$K$2</c:f>
              <c:strCache>
                <c:ptCount val="3"/>
                <c:pt idx="0">
                  <c:v>≤ 80%</c:v>
                </c:pt>
                <c:pt idx="1">
                  <c:v>80%-90%</c:v>
                </c:pt>
                <c:pt idx="2">
                  <c:v>&gt; 90%</c:v>
                </c:pt>
              </c:strCache>
            </c:strRef>
          </c:cat>
          <c:val>
            <c:numRef>
              <c:f>'G II.14'!$I$5:$K$5</c:f>
              <c:numCache>
                <c:formatCode>0.0</c:formatCode>
                <c:ptCount val="3"/>
                <c:pt idx="0">
                  <c:v>58.181659082954148</c:v>
                </c:pt>
                <c:pt idx="1">
                  <c:v>30.521526076303818</c:v>
                </c:pt>
                <c:pt idx="2">
                  <c:v>11.296814840742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E5-48B4-AB3E-FCBCBFBD24E3}"/>
            </c:ext>
          </c:extLst>
        </c:ser>
        <c:ser>
          <c:idx val="3"/>
          <c:order val="3"/>
          <c:tx>
            <c:strRef>
              <c:f>'G II.14'!$H$6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4472C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I.14'!$I$2:$K$2</c:f>
              <c:strCache>
                <c:ptCount val="3"/>
                <c:pt idx="0">
                  <c:v>≤ 80%</c:v>
                </c:pt>
                <c:pt idx="1">
                  <c:v>80%-90%</c:v>
                </c:pt>
                <c:pt idx="2">
                  <c:v>&gt; 90%</c:v>
                </c:pt>
              </c:strCache>
            </c:strRef>
          </c:cat>
          <c:val>
            <c:numRef>
              <c:f>'G II.14'!$I$6:$K$6</c:f>
              <c:numCache>
                <c:formatCode>0.0</c:formatCode>
                <c:ptCount val="3"/>
                <c:pt idx="0">
                  <c:v>59.142638838621465</c:v>
                </c:pt>
                <c:pt idx="1">
                  <c:v>30.027747617324163</c:v>
                </c:pt>
                <c:pt idx="2">
                  <c:v>10.8296135440543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E5-48B4-AB3E-FCBCBFBD24E3}"/>
            </c:ext>
          </c:extLst>
        </c:ser>
        <c:ser>
          <c:idx val="4"/>
          <c:order val="4"/>
          <c:tx>
            <c:strRef>
              <c:f>'G II.14'!$H$7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4472C4">
                <a:shade val="82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I.14'!$I$2:$K$2</c:f>
              <c:strCache>
                <c:ptCount val="3"/>
                <c:pt idx="0">
                  <c:v>≤ 80%</c:v>
                </c:pt>
                <c:pt idx="1">
                  <c:v>80%-90%</c:v>
                </c:pt>
                <c:pt idx="2">
                  <c:v>&gt; 90%</c:v>
                </c:pt>
              </c:strCache>
            </c:strRef>
          </c:cat>
          <c:val>
            <c:numRef>
              <c:f>'G II.14'!$I$7:$K$7</c:f>
              <c:numCache>
                <c:formatCode>0.0</c:formatCode>
                <c:ptCount val="3"/>
                <c:pt idx="0">
                  <c:v>54.203223437560396</c:v>
                </c:pt>
                <c:pt idx="1">
                  <c:v>34.963088934410393</c:v>
                </c:pt>
                <c:pt idx="2">
                  <c:v>10.833687628029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E5-48B4-AB3E-FCBCBFBD24E3}"/>
            </c:ext>
          </c:extLst>
        </c:ser>
        <c:ser>
          <c:idx val="5"/>
          <c:order val="5"/>
          <c:tx>
            <c:strRef>
              <c:f>'G II.14'!$H$8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4472C4">
                <a:shade val="65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I.14'!$I$2:$K$2</c:f>
              <c:strCache>
                <c:ptCount val="3"/>
                <c:pt idx="0">
                  <c:v>≤ 80%</c:v>
                </c:pt>
                <c:pt idx="1">
                  <c:v>80%-90%</c:v>
                </c:pt>
                <c:pt idx="2">
                  <c:v>&gt; 90%</c:v>
                </c:pt>
              </c:strCache>
            </c:strRef>
          </c:cat>
          <c:val>
            <c:numRef>
              <c:f>'G II.14'!$I$8:$K$8</c:f>
              <c:numCache>
                <c:formatCode>0.0</c:formatCode>
                <c:ptCount val="3"/>
                <c:pt idx="0">
                  <c:v>56.810538116591921</c:v>
                </c:pt>
                <c:pt idx="1">
                  <c:v>31.852578475336323</c:v>
                </c:pt>
                <c:pt idx="2">
                  <c:v>11.336883408071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3E5-48B4-AB3E-FCBCBFBD24E3}"/>
            </c:ext>
          </c:extLst>
        </c:ser>
        <c:ser>
          <c:idx val="6"/>
          <c:order val="6"/>
          <c:tx>
            <c:strRef>
              <c:f>'G II.14'!$H$9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4472C4">
                <a:shade val="47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I.14'!$I$2:$K$2</c:f>
              <c:strCache>
                <c:ptCount val="3"/>
                <c:pt idx="0">
                  <c:v>≤ 80%</c:v>
                </c:pt>
                <c:pt idx="1">
                  <c:v>80%-90%</c:v>
                </c:pt>
                <c:pt idx="2">
                  <c:v>&gt; 90%</c:v>
                </c:pt>
              </c:strCache>
            </c:strRef>
          </c:cat>
          <c:val>
            <c:numRef>
              <c:f>'G II.14'!$I$9:$K$9</c:f>
              <c:numCache>
                <c:formatCode>0.0</c:formatCode>
                <c:ptCount val="3"/>
                <c:pt idx="0">
                  <c:v>53.304947283049479</c:v>
                </c:pt>
                <c:pt idx="1">
                  <c:v>38.037307380373079</c:v>
                </c:pt>
                <c:pt idx="2">
                  <c:v>8.6577453365774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3E5-48B4-AB3E-FCBCBFBD24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10"/>
        <c:axId val="612991984"/>
        <c:axId val="612992768"/>
      </c:barChart>
      <c:catAx>
        <c:axId val="612991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2992768"/>
        <c:crosses val="autoZero"/>
        <c:auto val="1"/>
        <c:lblAlgn val="ctr"/>
        <c:lblOffset val="100"/>
        <c:noMultiLvlLbl val="0"/>
      </c:catAx>
      <c:valAx>
        <c:axId val="61299276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299198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2486666666666667"/>
          <c:y val="2.4285714741014524E-2"/>
          <c:w val="0.80360000000000009"/>
          <c:h val="6.151169969088300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868879615493112E-2"/>
          <c:y val="3.5604382107322669E-2"/>
          <c:w val="0.90668548097119073"/>
          <c:h val="0.898548541296637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.15'!$I$2</c:f>
              <c:strCache>
                <c:ptCount val="1"/>
                <c:pt idx="0">
                  <c:v>Tres o más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strRef>
              <c:f>'G II.15'!$H$3:$H$14</c:f>
              <c:strCache>
                <c:ptCount val="12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1.I</c:v>
                </c:pt>
              </c:strCache>
            </c:strRef>
          </c:cat>
          <c:val>
            <c:numRef>
              <c:f>'G II.15'!$I$3:$I$14</c:f>
              <c:numCache>
                <c:formatCode>0.00</c:formatCode>
                <c:ptCount val="12"/>
                <c:pt idx="0">
                  <c:v>4.3036084175109863</c:v>
                </c:pt>
                <c:pt idx="1">
                  <c:v>4.539764404296875</c:v>
                </c:pt>
                <c:pt idx="2">
                  <c:v>5.0319037437438965</c:v>
                </c:pt>
                <c:pt idx="3">
                  <c:v>5.87</c:v>
                </c:pt>
                <c:pt idx="4">
                  <c:v>6.67</c:v>
                </c:pt>
                <c:pt idx="5">
                  <c:v>7.37</c:v>
                </c:pt>
                <c:pt idx="6">
                  <c:v>7.64</c:v>
                </c:pt>
                <c:pt idx="7">
                  <c:v>8.32</c:v>
                </c:pt>
                <c:pt idx="8">
                  <c:v>8.6199999999999992</c:v>
                </c:pt>
                <c:pt idx="9">
                  <c:v>9.73</c:v>
                </c:pt>
                <c:pt idx="10">
                  <c:v>9.5500000000000007</c:v>
                </c:pt>
                <c:pt idx="11">
                  <c:v>9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49-49A0-A040-48967C09FE85}"/>
            </c:ext>
          </c:extLst>
        </c:ser>
        <c:ser>
          <c:idx val="2"/>
          <c:order val="1"/>
          <c:tx>
            <c:strRef>
              <c:f>'G II.15'!$J$2</c:f>
              <c:strCache>
                <c:ptCount val="1"/>
                <c:pt idx="0">
                  <c:v>Do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strRef>
              <c:f>'G II.15'!$H$3:$H$14</c:f>
              <c:strCache>
                <c:ptCount val="12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1.I</c:v>
                </c:pt>
              </c:strCache>
            </c:strRef>
          </c:cat>
          <c:val>
            <c:numRef>
              <c:f>'G II.15'!$J$3:$J$14</c:f>
              <c:numCache>
                <c:formatCode>0.00</c:formatCode>
                <c:ptCount val="12"/>
                <c:pt idx="0">
                  <c:v>15.642719268798826</c:v>
                </c:pt>
                <c:pt idx="1">
                  <c:v>15.633120536804199</c:v>
                </c:pt>
                <c:pt idx="2">
                  <c:v>16.233346939086914</c:v>
                </c:pt>
                <c:pt idx="3">
                  <c:v>17.149999999999999</c:v>
                </c:pt>
                <c:pt idx="4">
                  <c:v>18.03</c:v>
                </c:pt>
                <c:pt idx="5">
                  <c:v>18.899999999999999</c:v>
                </c:pt>
                <c:pt idx="6">
                  <c:v>18.8</c:v>
                </c:pt>
                <c:pt idx="7">
                  <c:v>21.06</c:v>
                </c:pt>
                <c:pt idx="8">
                  <c:v>20.92</c:v>
                </c:pt>
                <c:pt idx="9">
                  <c:v>21.87</c:v>
                </c:pt>
                <c:pt idx="10">
                  <c:v>21.46</c:v>
                </c:pt>
                <c:pt idx="11">
                  <c:v>21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49-49A0-A040-48967C09FE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12998648"/>
        <c:axId val="612991200"/>
      </c:barChart>
      <c:lineChart>
        <c:grouping val="stacked"/>
        <c:varyColors val="0"/>
        <c:ser>
          <c:idx val="3"/>
          <c:order val="2"/>
          <c:tx>
            <c:strRef>
              <c:f>'G II.15'!$K$2</c:f>
              <c:strCache>
                <c:ptCount val="1"/>
                <c:pt idx="0">
                  <c:v>Dos o más en la misma región</c:v>
                </c:pt>
              </c:strCache>
            </c:strRef>
          </c:tx>
          <c:spPr>
            <a:ln w="19050">
              <a:solidFill>
                <a:schemeClr val="accent6"/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EB49-49A0-A040-48967C09FE85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EB49-49A0-A040-48967C09FE85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4-EB49-49A0-A040-48967C09FE85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EB49-49A0-A040-48967C09FE8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EB49-49A0-A040-48967C09FE85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7-EB49-49A0-A040-48967C09FE85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8-EB49-49A0-A040-48967C09FE8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EB49-49A0-A040-48967C09FE8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A-EB49-49A0-A040-48967C09FE85}"/>
              </c:ext>
            </c:extLst>
          </c:dPt>
          <c:cat>
            <c:strRef>
              <c:f>'G II.15'!$H$3:$H$14</c:f>
              <c:strCache>
                <c:ptCount val="12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1.I</c:v>
                </c:pt>
              </c:strCache>
            </c:strRef>
          </c:cat>
          <c:val>
            <c:numRef>
              <c:f>'G II.15'!$K$3:$K$13</c:f>
              <c:numCache>
                <c:formatCode>0.00</c:formatCode>
                <c:ptCount val="11"/>
                <c:pt idx="0">
                  <c:v>9.4998199999999997</c:v>
                </c:pt>
                <c:pt idx="1">
                  <c:v>11.19684</c:v>
                </c:pt>
                <c:pt idx="2">
                  <c:v>12.603059999999999</c:v>
                </c:pt>
                <c:pt idx="3">
                  <c:v>13.729669999999999</c:v>
                </c:pt>
                <c:pt idx="4">
                  <c:v>14.790909999999998</c:v>
                </c:pt>
                <c:pt idx="5">
                  <c:v>16.54017</c:v>
                </c:pt>
                <c:pt idx="6">
                  <c:v>17.849360000000001</c:v>
                </c:pt>
                <c:pt idx="7">
                  <c:v>19.344560000000001</c:v>
                </c:pt>
                <c:pt idx="8">
                  <c:v>20.58015</c:v>
                </c:pt>
                <c:pt idx="9">
                  <c:v>21.020710000000001</c:v>
                </c:pt>
                <c:pt idx="10">
                  <c:v>20.66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B49-49A0-A040-48967C09FE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2998648"/>
        <c:axId val="612991200"/>
      </c:lineChart>
      <c:catAx>
        <c:axId val="6129986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2991200"/>
        <c:crosses val="autoZero"/>
        <c:auto val="1"/>
        <c:lblAlgn val="ctr"/>
        <c:lblOffset val="100"/>
        <c:noMultiLvlLbl val="0"/>
      </c:catAx>
      <c:valAx>
        <c:axId val="612991200"/>
        <c:scaling>
          <c:orientation val="minMax"/>
          <c:max val="4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i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2998648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595394896927081E-2"/>
          <c:y val="7.7849173676798186E-3"/>
          <c:w val="0.92404598861040499"/>
          <c:h val="6.2044350109277599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i="0">
          <a:latin typeface="Frutiger LT 45 Light" panose="020B0500000000000000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459973789147264E-2"/>
          <c:y val="5.8583046024890097E-2"/>
          <c:w val="0.9086516998216605"/>
          <c:h val="0.874917332068749"/>
        </c:manualLayout>
      </c:layout>
      <c:lineChart>
        <c:grouping val="standard"/>
        <c:varyColors val="0"/>
        <c:ser>
          <c:idx val="1"/>
          <c:order val="0"/>
          <c:tx>
            <c:strRef>
              <c:f>'G II.16'!$I$2</c:f>
              <c:strCache>
                <c:ptCount val="1"/>
                <c:pt idx="0">
                  <c:v>Oficinas A/A+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G II.16'!$H$3:$H$22</c:f>
              <c:strCache>
                <c:ptCount val="20"/>
                <c:pt idx="0">
                  <c:v>11.S1</c:v>
                </c:pt>
                <c:pt idx="1">
                  <c:v>11.S2</c:v>
                </c:pt>
                <c:pt idx="2">
                  <c:v>12.S1</c:v>
                </c:pt>
                <c:pt idx="3">
                  <c:v>12.S2</c:v>
                </c:pt>
                <c:pt idx="4">
                  <c:v>13.S1</c:v>
                </c:pt>
                <c:pt idx="5">
                  <c:v>13.S2</c:v>
                </c:pt>
                <c:pt idx="6">
                  <c:v>14.S1</c:v>
                </c:pt>
                <c:pt idx="7">
                  <c:v>14.S2</c:v>
                </c:pt>
                <c:pt idx="8">
                  <c:v>15.S1</c:v>
                </c:pt>
                <c:pt idx="9">
                  <c:v>15.S2</c:v>
                </c:pt>
                <c:pt idx="10">
                  <c:v>16.S1</c:v>
                </c:pt>
                <c:pt idx="11">
                  <c:v>16.S2</c:v>
                </c:pt>
                <c:pt idx="12">
                  <c:v>17.S1</c:v>
                </c:pt>
                <c:pt idx="13">
                  <c:v>17.S2</c:v>
                </c:pt>
                <c:pt idx="14">
                  <c:v>18.S1</c:v>
                </c:pt>
                <c:pt idx="15">
                  <c:v>18.S2</c:v>
                </c:pt>
                <c:pt idx="16">
                  <c:v>19.S1</c:v>
                </c:pt>
                <c:pt idx="17">
                  <c:v>19.S2</c:v>
                </c:pt>
                <c:pt idx="18">
                  <c:v>20.S1</c:v>
                </c:pt>
                <c:pt idx="19">
                  <c:v>20.S2</c:v>
                </c:pt>
              </c:strCache>
            </c:strRef>
          </c:cat>
          <c:val>
            <c:numRef>
              <c:f>'G II.16'!$I$3:$I$22</c:f>
              <c:numCache>
                <c:formatCode>0.00</c:formatCode>
                <c:ptCount val="20"/>
                <c:pt idx="0">
                  <c:v>3.1300000000000003</c:v>
                </c:pt>
                <c:pt idx="1">
                  <c:v>2.38</c:v>
                </c:pt>
                <c:pt idx="2">
                  <c:v>1.81</c:v>
                </c:pt>
                <c:pt idx="3">
                  <c:v>3.27</c:v>
                </c:pt>
                <c:pt idx="4">
                  <c:v>3.09</c:v>
                </c:pt>
                <c:pt idx="5">
                  <c:v>4.76</c:v>
                </c:pt>
                <c:pt idx="6">
                  <c:v>5.57</c:v>
                </c:pt>
                <c:pt idx="7">
                  <c:v>8.73</c:v>
                </c:pt>
                <c:pt idx="8">
                  <c:v>8.59</c:v>
                </c:pt>
                <c:pt idx="9">
                  <c:v>9.18</c:v>
                </c:pt>
                <c:pt idx="10">
                  <c:v>8.0399999999999991</c:v>
                </c:pt>
                <c:pt idx="11">
                  <c:v>7.03</c:v>
                </c:pt>
                <c:pt idx="12">
                  <c:v>6.14</c:v>
                </c:pt>
                <c:pt idx="13">
                  <c:v>4.97</c:v>
                </c:pt>
                <c:pt idx="14">
                  <c:v>4.8499999999999996</c:v>
                </c:pt>
                <c:pt idx="15">
                  <c:v>4.29</c:v>
                </c:pt>
                <c:pt idx="16">
                  <c:v>4.1900000000000004</c:v>
                </c:pt>
                <c:pt idx="17">
                  <c:v>5.09</c:v>
                </c:pt>
                <c:pt idx="18">
                  <c:v>4.8099999999999996</c:v>
                </c:pt>
                <c:pt idx="19">
                  <c:v>6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8B-4E50-81B5-648A45B01027}"/>
            </c:ext>
          </c:extLst>
        </c:ser>
        <c:ser>
          <c:idx val="2"/>
          <c:order val="1"/>
          <c:tx>
            <c:strRef>
              <c:f>'G II.16'!$J$2</c:f>
              <c:strCache>
                <c:ptCount val="1"/>
                <c:pt idx="0">
                  <c:v>Oficinas B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 II.16'!$H$3:$H$22</c:f>
              <c:strCache>
                <c:ptCount val="20"/>
                <c:pt idx="0">
                  <c:v>11.S1</c:v>
                </c:pt>
                <c:pt idx="1">
                  <c:v>11.S2</c:v>
                </c:pt>
                <c:pt idx="2">
                  <c:v>12.S1</c:v>
                </c:pt>
                <c:pt idx="3">
                  <c:v>12.S2</c:v>
                </c:pt>
                <c:pt idx="4">
                  <c:v>13.S1</c:v>
                </c:pt>
                <c:pt idx="5">
                  <c:v>13.S2</c:v>
                </c:pt>
                <c:pt idx="6">
                  <c:v>14.S1</c:v>
                </c:pt>
                <c:pt idx="7">
                  <c:v>14.S2</c:v>
                </c:pt>
                <c:pt idx="8">
                  <c:v>15.S1</c:v>
                </c:pt>
                <c:pt idx="9">
                  <c:v>15.S2</c:v>
                </c:pt>
                <c:pt idx="10">
                  <c:v>16.S1</c:v>
                </c:pt>
                <c:pt idx="11">
                  <c:v>16.S2</c:v>
                </c:pt>
                <c:pt idx="12">
                  <c:v>17.S1</c:v>
                </c:pt>
                <c:pt idx="13">
                  <c:v>17.S2</c:v>
                </c:pt>
                <c:pt idx="14">
                  <c:v>18.S1</c:v>
                </c:pt>
                <c:pt idx="15">
                  <c:v>18.S2</c:v>
                </c:pt>
                <c:pt idx="16">
                  <c:v>19.S1</c:v>
                </c:pt>
                <c:pt idx="17">
                  <c:v>19.S2</c:v>
                </c:pt>
                <c:pt idx="18">
                  <c:v>20.S1</c:v>
                </c:pt>
                <c:pt idx="19">
                  <c:v>20.S2</c:v>
                </c:pt>
              </c:strCache>
            </c:strRef>
          </c:cat>
          <c:val>
            <c:numRef>
              <c:f>'G II.16'!$J$3:$J$22</c:f>
              <c:numCache>
                <c:formatCode>0.00</c:formatCode>
                <c:ptCount val="20"/>
                <c:pt idx="0">
                  <c:v>2.6</c:v>
                </c:pt>
                <c:pt idx="1">
                  <c:v>2.2000000000000002</c:v>
                </c:pt>
                <c:pt idx="2">
                  <c:v>2.95</c:v>
                </c:pt>
                <c:pt idx="3">
                  <c:v>2.85</c:v>
                </c:pt>
                <c:pt idx="4">
                  <c:v>4.1100000000000003</c:v>
                </c:pt>
                <c:pt idx="5">
                  <c:v>5.89</c:v>
                </c:pt>
                <c:pt idx="6">
                  <c:v>6.68</c:v>
                </c:pt>
                <c:pt idx="7">
                  <c:v>11.1</c:v>
                </c:pt>
                <c:pt idx="8">
                  <c:v>13.1</c:v>
                </c:pt>
                <c:pt idx="9">
                  <c:v>10.7</c:v>
                </c:pt>
                <c:pt idx="10">
                  <c:v>11.6</c:v>
                </c:pt>
                <c:pt idx="11">
                  <c:v>12.4</c:v>
                </c:pt>
                <c:pt idx="12">
                  <c:v>10.8</c:v>
                </c:pt>
                <c:pt idx="13">
                  <c:v>9.6</c:v>
                </c:pt>
                <c:pt idx="14">
                  <c:v>9.4</c:v>
                </c:pt>
                <c:pt idx="15">
                  <c:v>8.6999999999999993</c:v>
                </c:pt>
                <c:pt idx="16">
                  <c:v>7.7</c:v>
                </c:pt>
                <c:pt idx="17">
                  <c:v>7</c:v>
                </c:pt>
                <c:pt idx="18">
                  <c:v>7.3</c:v>
                </c:pt>
                <c:pt idx="19">
                  <c:v>9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8B-4E50-81B5-648A45B01027}"/>
            </c:ext>
          </c:extLst>
        </c:ser>
        <c:ser>
          <c:idx val="0"/>
          <c:order val="2"/>
          <c:tx>
            <c:strRef>
              <c:f>'G II.16'!$K$2</c:f>
              <c:strCache>
                <c:ptCount val="1"/>
                <c:pt idx="0">
                  <c:v>Strip Center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G II.16'!$H$3:$H$22</c:f>
              <c:strCache>
                <c:ptCount val="20"/>
                <c:pt idx="0">
                  <c:v>11.S1</c:v>
                </c:pt>
                <c:pt idx="1">
                  <c:v>11.S2</c:v>
                </c:pt>
                <c:pt idx="2">
                  <c:v>12.S1</c:v>
                </c:pt>
                <c:pt idx="3">
                  <c:v>12.S2</c:v>
                </c:pt>
                <c:pt idx="4">
                  <c:v>13.S1</c:v>
                </c:pt>
                <c:pt idx="5">
                  <c:v>13.S2</c:v>
                </c:pt>
                <c:pt idx="6">
                  <c:v>14.S1</c:v>
                </c:pt>
                <c:pt idx="7">
                  <c:v>14.S2</c:v>
                </c:pt>
                <c:pt idx="8">
                  <c:v>15.S1</c:v>
                </c:pt>
                <c:pt idx="9">
                  <c:v>15.S2</c:v>
                </c:pt>
                <c:pt idx="10">
                  <c:v>16.S1</c:v>
                </c:pt>
                <c:pt idx="11">
                  <c:v>16.S2</c:v>
                </c:pt>
                <c:pt idx="12">
                  <c:v>17.S1</c:v>
                </c:pt>
                <c:pt idx="13">
                  <c:v>17.S2</c:v>
                </c:pt>
                <c:pt idx="14">
                  <c:v>18.S1</c:v>
                </c:pt>
                <c:pt idx="15">
                  <c:v>18.S2</c:v>
                </c:pt>
                <c:pt idx="16">
                  <c:v>19.S1</c:v>
                </c:pt>
                <c:pt idx="17">
                  <c:v>19.S2</c:v>
                </c:pt>
                <c:pt idx="18">
                  <c:v>20.S1</c:v>
                </c:pt>
                <c:pt idx="19">
                  <c:v>20.S2</c:v>
                </c:pt>
              </c:strCache>
            </c:strRef>
          </c:cat>
          <c:val>
            <c:numRef>
              <c:f>'G II.16'!$K$3:$K$22</c:f>
              <c:numCache>
                <c:formatCode>0.00</c:formatCode>
                <c:ptCount val="20"/>
                <c:pt idx="12">
                  <c:v>3.7772312793589302</c:v>
                </c:pt>
                <c:pt idx="13">
                  <c:v>4.0670074606244802</c:v>
                </c:pt>
                <c:pt idx="14">
                  <c:v>3.6648245371649599</c:v>
                </c:pt>
                <c:pt idx="15">
                  <c:v>3.49618679193147</c:v>
                </c:pt>
                <c:pt idx="16">
                  <c:v>3.5524177949709799</c:v>
                </c:pt>
                <c:pt idx="17">
                  <c:v>3.9893340701851301</c:v>
                </c:pt>
                <c:pt idx="18">
                  <c:v>5.2</c:v>
                </c:pt>
                <c:pt idx="19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8B-4E50-81B5-648A45B01027}"/>
            </c:ext>
          </c:extLst>
        </c:ser>
        <c:ser>
          <c:idx val="3"/>
          <c:order val="3"/>
          <c:tx>
            <c:strRef>
              <c:f>'G II.16'!$L$2</c:f>
              <c:strCache>
                <c:ptCount val="1"/>
                <c:pt idx="0">
                  <c:v>Multifamily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G II.16'!$H$3:$H$22</c:f>
              <c:strCache>
                <c:ptCount val="20"/>
                <c:pt idx="0">
                  <c:v>11.S1</c:v>
                </c:pt>
                <c:pt idx="1">
                  <c:v>11.S2</c:v>
                </c:pt>
                <c:pt idx="2">
                  <c:v>12.S1</c:v>
                </c:pt>
                <c:pt idx="3">
                  <c:v>12.S2</c:v>
                </c:pt>
                <c:pt idx="4">
                  <c:v>13.S1</c:v>
                </c:pt>
                <c:pt idx="5">
                  <c:v>13.S2</c:v>
                </c:pt>
                <c:pt idx="6">
                  <c:v>14.S1</c:v>
                </c:pt>
                <c:pt idx="7">
                  <c:v>14.S2</c:v>
                </c:pt>
                <c:pt idx="8">
                  <c:v>15.S1</c:v>
                </c:pt>
                <c:pt idx="9">
                  <c:v>15.S2</c:v>
                </c:pt>
                <c:pt idx="10">
                  <c:v>16.S1</c:v>
                </c:pt>
                <c:pt idx="11">
                  <c:v>16.S2</c:v>
                </c:pt>
                <c:pt idx="12">
                  <c:v>17.S1</c:v>
                </c:pt>
                <c:pt idx="13">
                  <c:v>17.S2</c:v>
                </c:pt>
                <c:pt idx="14">
                  <c:v>18.S1</c:v>
                </c:pt>
                <c:pt idx="15">
                  <c:v>18.S2</c:v>
                </c:pt>
                <c:pt idx="16">
                  <c:v>19.S1</c:v>
                </c:pt>
                <c:pt idx="17">
                  <c:v>19.S2</c:v>
                </c:pt>
                <c:pt idx="18">
                  <c:v>20.S1</c:v>
                </c:pt>
                <c:pt idx="19">
                  <c:v>20.S2</c:v>
                </c:pt>
              </c:strCache>
            </c:strRef>
          </c:cat>
          <c:val>
            <c:numRef>
              <c:f>'G II.16'!$L$3:$L$22</c:f>
              <c:numCache>
                <c:formatCode>0.00</c:formatCode>
                <c:ptCount val="20"/>
                <c:pt idx="16">
                  <c:v>1.7000000000000015</c:v>
                </c:pt>
                <c:pt idx="17">
                  <c:v>2.8000000000000025</c:v>
                </c:pt>
                <c:pt idx="18">
                  <c:v>10.499999999999998</c:v>
                </c:pt>
                <c:pt idx="19">
                  <c:v>7.8999999999999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8B-4E50-81B5-648A45B01027}"/>
            </c:ext>
          </c:extLst>
        </c:ser>
        <c:ser>
          <c:idx val="4"/>
          <c:order val="4"/>
          <c:tx>
            <c:strRef>
              <c:f>'G II.16'!$M$2</c:f>
              <c:strCache>
                <c:ptCount val="1"/>
                <c:pt idx="0">
                  <c:v>Bodegas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G II.16'!$H$3:$H$22</c:f>
              <c:strCache>
                <c:ptCount val="20"/>
                <c:pt idx="0">
                  <c:v>11.S1</c:v>
                </c:pt>
                <c:pt idx="1">
                  <c:v>11.S2</c:v>
                </c:pt>
                <c:pt idx="2">
                  <c:v>12.S1</c:v>
                </c:pt>
                <c:pt idx="3">
                  <c:v>12.S2</c:v>
                </c:pt>
                <c:pt idx="4">
                  <c:v>13.S1</c:v>
                </c:pt>
                <c:pt idx="5">
                  <c:v>13.S2</c:v>
                </c:pt>
                <c:pt idx="6">
                  <c:v>14.S1</c:v>
                </c:pt>
                <c:pt idx="7">
                  <c:v>14.S2</c:v>
                </c:pt>
                <c:pt idx="8">
                  <c:v>15.S1</c:v>
                </c:pt>
                <c:pt idx="9">
                  <c:v>15.S2</c:v>
                </c:pt>
                <c:pt idx="10">
                  <c:v>16.S1</c:v>
                </c:pt>
                <c:pt idx="11">
                  <c:v>16.S2</c:v>
                </c:pt>
                <c:pt idx="12">
                  <c:v>17.S1</c:v>
                </c:pt>
                <c:pt idx="13">
                  <c:v>17.S2</c:v>
                </c:pt>
                <c:pt idx="14">
                  <c:v>18.S1</c:v>
                </c:pt>
                <c:pt idx="15">
                  <c:v>18.S2</c:v>
                </c:pt>
                <c:pt idx="16">
                  <c:v>19.S1</c:v>
                </c:pt>
                <c:pt idx="17">
                  <c:v>19.S2</c:v>
                </c:pt>
                <c:pt idx="18">
                  <c:v>20.S1</c:v>
                </c:pt>
                <c:pt idx="19">
                  <c:v>20.S2</c:v>
                </c:pt>
              </c:strCache>
            </c:strRef>
          </c:cat>
          <c:val>
            <c:numRef>
              <c:f>'G II.16'!$M$3:$M$22</c:f>
              <c:numCache>
                <c:formatCode>0.00</c:formatCode>
                <c:ptCount val="20"/>
                <c:pt idx="12">
                  <c:v>7.34</c:v>
                </c:pt>
                <c:pt idx="13">
                  <c:v>6.09</c:v>
                </c:pt>
                <c:pt idx="14">
                  <c:v>6.55</c:v>
                </c:pt>
                <c:pt idx="15">
                  <c:v>6.73</c:v>
                </c:pt>
                <c:pt idx="16">
                  <c:v>5.49</c:v>
                </c:pt>
                <c:pt idx="17">
                  <c:v>5.04</c:v>
                </c:pt>
                <c:pt idx="18">
                  <c:v>7.23</c:v>
                </c:pt>
                <c:pt idx="19">
                  <c:v>4.63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8B-4E50-81B5-648A45B010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4224104"/>
        <c:axId val="854215576"/>
      </c:lineChart>
      <c:catAx>
        <c:axId val="854224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854215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5421557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85422410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893239551031264E-2"/>
          <c:y val="5.817515348038399E-3"/>
          <c:w val="0.96754687393343519"/>
          <c:h val="0.1214065083372851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868879615493112E-2"/>
          <c:y val="3.5604382107322669E-2"/>
          <c:w val="0.88707068311195447"/>
          <c:h val="0.8985485412966373"/>
        </c:manualLayout>
      </c:layout>
      <c:lineChart>
        <c:grouping val="standard"/>
        <c:varyColors val="0"/>
        <c:ser>
          <c:idx val="1"/>
          <c:order val="0"/>
          <c:tx>
            <c:strRef>
              <c:f>'G II.17'!$I$2</c:f>
              <c:strCache>
                <c:ptCount val="1"/>
                <c:pt idx="0">
                  <c:v>Uno</c:v>
                </c:pt>
              </c:strCache>
            </c:strRef>
          </c:tx>
          <c:spPr>
            <a:ln w="19050">
              <a:solidFill>
                <a:srgbClr val="92D050"/>
              </a:solidFill>
            </a:ln>
          </c:spPr>
          <c:marker>
            <c:symbol val="none"/>
          </c:marker>
          <c:cat>
            <c:strRef>
              <c:f>'G II.17'!$H$3:$H$19</c:f>
              <c:strCache>
                <c:ptCount val="17"/>
                <c:pt idx="0">
                  <c:v>Oct.19</c:v>
                </c:pt>
                <c:pt idx="1">
                  <c:v>Nov.19</c:v>
                </c:pt>
                <c:pt idx="2">
                  <c:v>Dic.19</c:v>
                </c:pt>
                <c:pt idx="3">
                  <c:v>Ene.20</c:v>
                </c:pt>
                <c:pt idx="4">
                  <c:v>Feb.20</c:v>
                </c:pt>
                <c:pt idx="5">
                  <c:v>Mar.20</c:v>
                </c:pt>
                <c:pt idx="6">
                  <c:v>Abr.20</c:v>
                </c:pt>
                <c:pt idx="7">
                  <c:v>May.20</c:v>
                </c:pt>
                <c:pt idx="8">
                  <c:v>Jun.20</c:v>
                </c:pt>
                <c:pt idx="9">
                  <c:v>Jul.20</c:v>
                </c:pt>
                <c:pt idx="10">
                  <c:v>Ago.20</c:v>
                </c:pt>
                <c:pt idx="11">
                  <c:v>Sept.20</c:v>
                </c:pt>
                <c:pt idx="12">
                  <c:v>Oct.20</c:v>
                </c:pt>
                <c:pt idx="13">
                  <c:v>Nov.20</c:v>
                </c:pt>
                <c:pt idx="14">
                  <c:v>Dic.20</c:v>
                </c:pt>
                <c:pt idx="15">
                  <c:v>Ene.21</c:v>
                </c:pt>
                <c:pt idx="16">
                  <c:v>Feb.21</c:v>
                </c:pt>
              </c:strCache>
            </c:strRef>
          </c:cat>
          <c:val>
            <c:numRef>
              <c:f>'G II.17'!$I$3:$I$19</c:f>
              <c:numCache>
                <c:formatCode>0.00</c:formatCode>
                <c:ptCount val="17"/>
                <c:pt idx="0">
                  <c:v>4.2822800000000001</c:v>
                </c:pt>
                <c:pt idx="1">
                  <c:v>4.3802899999999996</c:v>
                </c:pt>
                <c:pt idx="2">
                  <c:v>4.5503799999999996</c:v>
                </c:pt>
                <c:pt idx="3">
                  <c:v>4.4940599999999993</c:v>
                </c:pt>
                <c:pt idx="4">
                  <c:v>4.4012399999999996</c:v>
                </c:pt>
                <c:pt idx="5">
                  <c:v>4.5288199999999996</c:v>
                </c:pt>
                <c:pt idx="6">
                  <c:v>4.64384</c:v>
                </c:pt>
                <c:pt idx="7">
                  <c:v>4.8062199999999997</c:v>
                </c:pt>
                <c:pt idx="8">
                  <c:v>4.8605799999999997</c:v>
                </c:pt>
                <c:pt idx="9">
                  <c:v>4.7406800000000002</c:v>
                </c:pt>
                <c:pt idx="10">
                  <c:v>3.79074</c:v>
                </c:pt>
                <c:pt idx="11">
                  <c:v>3.4523400000000004</c:v>
                </c:pt>
                <c:pt idx="12">
                  <c:v>3.2076800000000003</c:v>
                </c:pt>
                <c:pt idx="13">
                  <c:v>3.1069499999999999</c:v>
                </c:pt>
                <c:pt idx="14">
                  <c:v>2.9595400000000001</c:v>
                </c:pt>
                <c:pt idx="15">
                  <c:v>2.7107900000000003</c:v>
                </c:pt>
                <c:pt idx="16">
                  <c:v>2.609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A9-4E93-AC02-DE7E96D8F3C8}"/>
            </c:ext>
          </c:extLst>
        </c:ser>
        <c:ser>
          <c:idx val="2"/>
          <c:order val="1"/>
          <c:tx>
            <c:strRef>
              <c:f>'G II.17'!$J$2</c:f>
              <c:strCache>
                <c:ptCount val="1"/>
                <c:pt idx="0">
                  <c:v>Dos</c:v>
                </c:pt>
              </c:strCache>
            </c:strRef>
          </c:tx>
          <c:spPr>
            <a:ln w="19050">
              <a:solidFill>
                <a:schemeClr val="accent4"/>
              </a:solidFill>
            </a:ln>
          </c:spPr>
          <c:marker>
            <c:symbol val="none"/>
          </c:marker>
          <c:cat>
            <c:strRef>
              <c:f>'G II.17'!$H$3:$H$19</c:f>
              <c:strCache>
                <c:ptCount val="17"/>
                <c:pt idx="0">
                  <c:v>Oct.19</c:v>
                </c:pt>
                <c:pt idx="1">
                  <c:v>Nov.19</c:v>
                </c:pt>
                <c:pt idx="2">
                  <c:v>Dic.19</c:v>
                </c:pt>
                <c:pt idx="3">
                  <c:v>Ene.20</c:v>
                </c:pt>
                <c:pt idx="4">
                  <c:v>Feb.20</c:v>
                </c:pt>
                <c:pt idx="5">
                  <c:v>Mar.20</c:v>
                </c:pt>
                <c:pt idx="6">
                  <c:v>Abr.20</c:v>
                </c:pt>
                <c:pt idx="7">
                  <c:v>May.20</c:v>
                </c:pt>
                <c:pt idx="8">
                  <c:v>Jun.20</c:v>
                </c:pt>
                <c:pt idx="9">
                  <c:v>Jul.20</c:v>
                </c:pt>
                <c:pt idx="10">
                  <c:v>Ago.20</c:v>
                </c:pt>
                <c:pt idx="11">
                  <c:v>Sept.20</c:v>
                </c:pt>
                <c:pt idx="12">
                  <c:v>Oct.20</c:v>
                </c:pt>
                <c:pt idx="13">
                  <c:v>Nov.20</c:v>
                </c:pt>
                <c:pt idx="14">
                  <c:v>Dic.20</c:v>
                </c:pt>
                <c:pt idx="15">
                  <c:v>Ene.21</c:v>
                </c:pt>
                <c:pt idx="16">
                  <c:v>Feb.21</c:v>
                </c:pt>
              </c:strCache>
            </c:strRef>
          </c:cat>
          <c:val>
            <c:numRef>
              <c:f>'G II.17'!$J$3:$J$19</c:f>
              <c:numCache>
                <c:formatCode>0.00</c:formatCode>
                <c:ptCount val="17"/>
                <c:pt idx="0">
                  <c:v>5.41486</c:v>
                </c:pt>
                <c:pt idx="1">
                  <c:v>5.4525899999999998</c:v>
                </c:pt>
                <c:pt idx="2">
                  <c:v>5.4946200000000003</c:v>
                </c:pt>
                <c:pt idx="3">
                  <c:v>5.3432199999999996</c:v>
                </c:pt>
                <c:pt idx="4">
                  <c:v>5.1774399999999998</c:v>
                </c:pt>
                <c:pt idx="5">
                  <c:v>5.2727599999999999</c:v>
                </c:pt>
                <c:pt idx="6">
                  <c:v>4.4199599999999997</c:v>
                </c:pt>
                <c:pt idx="7">
                  <c:v>4.16303</c:v>
                </c:pt>
                <c:pt idx="8">
                  <c:v>4.0358700000000001</c:v>
                </c:pt>
                <c:pt idx="9">
                  <c:v>3.6305299999999998</c:v>
                </c:pt>
                <c:pt idx="10">
                  <c:v>2.9987200000000001</c:v>
                </c:pt>
                <c:pt idx="11">
                  <c:v>2.7793299999999999</c:v>
                </c:pt>
                <c:pt idx="12">
                  <c:v>2.6479900000000001</c:v>
                </c:pt>
                <c:pt idx="13">
                  <c:v>2.5820599999999998</c:v>
                </c:pt>
                <c:pt idx="14">
                  <c:v>2.45906</c:v>
                </c:pt>
                <c:pt idx="15">
                  <c:v>2.3451300000000002</c:v>
                </c:pt>
                <c:pt idx="16">
                  <c:v>2.365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A9-4E93-AC02-DE7E96D8F3C8}"/>
            </c:ext>
          </c:extLst>
        </c:ser>
        <c:ser>
          <c:idx val="3"/>
          <c:order val="2"/>
          <c:tx>
            <c:strRef>
              <c:f>'G II.17'!$K$2</c:f>
              <c:strCache>
                <c:ptCount val="1"/>
                <c:pt idx="0">
                  <c:v>Tres o más</c:v>
                </c:pt>
              </c:strCache>
            </c:strRef>
          </c:tx>
          <c:spPr>
            <a:ln w="19050">
              <a:solidFill>
                <a:schemeClr val="accent5">
                  <a:lumMod val="50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82A9-4E93-AC02-DE7E96D8F3C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82A9-4E93-AC02-DE7E96D8F3C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4-82A9-4E93-AC02-DE7E96D8F3C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82A9-4E93-AC02-DE7E96D8F3C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82A9-4E93-AC02-DE7E96D8F3C8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7-82A9-4E93-AC02-DE7E96D8F3C8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8-82A9-4E93-AC02-DE7E96D8F3C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82A9-4E93-AC02-DE7E96D8F3C8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A-82A9-4E93-AC02-DE7E96D8F3C8}"/>
              </c:ext>
            </c:extLst>
          </c:dPt>
          <c:cat>
            <c:strRef>
              <c:f>'G II.17'!$H$3:$H$19</c:f>
              <c:strCache>
                <c:ptCount val="17"/>
                <c:pt idx="0">
                  <c:v>Oct.19</c:v>
                </c:pt>
                <c:pt idx="1">
                  <c:v>Nov.19</c:v>
                </c:pt>
                <c:pt idx="2">
                  <c:v>Dic.19</c:v>
                </c:pt>
                <c:pt idx="3">
                  <c:v>Ene.20</c:v>
                </c:pt>
                <c:pt idx="4">
                  <c:v>Feb.20</c:v>
                </c:pt>
                <c:pt idx="5">
                  <c:v>Mar.20</c:v>
                </c:pt>
                <c:pt idx="6">
                  <c:v>Abr.20</c:v>
                </c:pt>
                <c:pt idx="7">
                  <c:v>May.20</c:v>
                </c:pt>
                <c:pt idx="8">
                  <c:v>Jun.20</c:v>
                </c:pt>
                <c:pt idx="9">
                  <c:v>Jul.20</c:v>
                </c:pt>
                <c:pt idx="10">
                  <c:v>Ago.20</c:v>
                </c:pt>
                <c:pt idx="11">
                  <c:v>Sept.20</c:v>
                </c:pt>
                <c:pt idx="12">
                  <c:v>Oct.20</c:v>
                </c:pt>
                <c:pt idx="13">
                  <c:v>Nov.20</c:v>
                </c:pt>
                <c:pt idx="14">
                  <c:v>Dic.20</c:v>
                </c:pt>
                <c:pt idx="15">
                  <c:v>Ene.21</c:v>
                </c:pt>
                <c:pt idx="16">
                  <c:v>Feb.21</c:v>
                </c:pt>
              </c:strCache>
            </c:strRef>
          </c:cat>
          <c:val>
            <c:numRef>
              <c:f>'G II.17'!$K$3:$K$19</c:f>
              <c:numCache>
                <c:formatCode>0.00</c:formatCode>
                <c:ptCount val="17"/>
                <c:pt idx="0">
                  <c:v>2.99153</c:v>
                </c:pt>
                <c:pt idx="1">
                  <c:v>3.0287700000000002</c:v>
                </c:pt>
                <c:pt idx="2">
                  <c:v>3.08006</c:v>
                </c:pt>
                <c:pt idx="3">
                  <c:v>3.0491999999999999</c:v>
                </c:pt>
                <c:pt idx="4">
                  <c:v>2.8816100000000002</c:v>
                </c:pt>
                <c:pt idx="5">
                  <c:v>3.03539</c:v>
                </c:pt>
                <c:pt idx="6">
                  <c:v>2.6740699999999999</c:v>
                </c:pt>
                <c:pt idx="7">
                  <c:v>2.3973200000000001</c:v>
                </c:pt>
                <c:pt idx="8">
                  <c:v>2.3070599999999999</c:v>
                </c:pt>
                <c:pt idx="9">
                  <c:v>1.9878</c:v>
                </c:pt>
                <c:pt idx="10">
                  <c:v>1.6594399999999998</c:v>
                </c:pt>
                <c:pt idx="11">
                  <c:v>1.5765800000000001</c:v>
                </c:pt>
                <c:pt idx="12">
                  <c:v>1.49272</c:v>
                </c:pt>
                <c:pt idx="13">
                  <c:v>1.4514</c:v>
                </c:pt>
                <c:pt idx="14">
                  <c:v>1.39873</c:v>
                </c:pt>
                <c:pt idx="15">
                  <c:v>1.3818900000000001</c:v>
                </c:pt>
                <c:pt idx="16">
                  <c:v>1.50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2A9-4E93-AC02-DE7E96D8F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2998648"/>
        <c:axId val="612991200"/>
      </c:lineChart>
      <c:catAx>
        <c:axId val="612998648"/>
        <c:scaling>
          <c:orientation val="minMax"/>
          <c:max val="18"/>
        </c:scaling>
        <c:delete val="0"/>
        <c:axPos val="b"/>
        <c:numFmt formatCode="mmm\.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2991200"/>
        <c:crosses val="autoZero"/>
        <c:auto val="1"/>
        <c:lblAlgn val="ctr"/>
        <c:lblOffset val="100"/>
        <c:tickLblSkip val="2"/>
        <c:tickMarkSkip val="2"/>
        <c:noMultiLvlLbl val="1"/>
      </c:catAx>
      <c:valAx>
        <c:axId val="61299120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i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2998648"/>
        <c:crosses val="autoZero"/>
        <c:crossBetween val="midCat"/>
        <c:majorUnit val="1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595394896927081E-2"/>
          <c:y val="7.7849173676798186E-3"/>
          <c:w val="0.92404598861040499"/>
          <c:h val="6.2044350109277599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i="0">
          <a:latin typeface="Frutiger LT 45 Light" panose="020B0500000000000000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01567851596571E-2"/>
          <c:y val="1.8779484707824631E-2"/>
          <c:w val="0.91776863020401211"/>
          <c:h val="0.917947872294028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18'!$I$2</c:f>
              <c:strCache>
                <c:ptCount val="1"/>
                <c:pt idx="0">
                  <c:v>Bancario 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G II.18'!$H$3:$H$47</c:f>
              <c:strCache>
                <c:ptCount val="45"/>
                <c:pt idx="0">
                  <c:v>10</c:v>
                </c:pt>
                <c:pt idx="4">
                  <c:v>11</c:v>
                </c:pt>
                <c:pt idx="8">
                  <c:v>12</c:v>
                </c:pt>
                <c:pt idx="12">
                  <c:v>13</c:v>
                </c:pt>
                <c:pt idx="16">
                  <c:v>14</c:v>
                </c:pt>
                <c:pt idx="20">
                  <c:v>15</c:v>
                </c:pt>
                <c:pt idx="24">
                  <c:v>16</c:v>
                </c:pt>
                <c:pt idx="28">
                  <c:v>17</c:v>
                </c:pt>
                <c:pt idx="32">
                  <c:v>18</c:v>
                </c:pt>
                <c:pt idx="36">
                  <c:v>19</c:v>
                </c:pt>
                <c:pt idx="40">
                  <c:v>20</c:v>
                </c:pt>
                <c:pt idx="44">
                  <c:v>21(*)</c:v>
                </c:pt>
              </c:strCache>
            </c:strRef>
          </c:cat>
          <c:val>
            <c:numRef>
              <c:f>'G II.18'!$I$3:$I$47</c:f>
              <c:numCache>
                <c:formatCode>0.0</c:formatCode>
                <c:ptCount val="45"/>
                <c:pt idx="0">
                  <c:v>-2.3128487545264949</c:v>
                </c:pt>
                <c:pt idx="1">
                  <c:v>-1.1226472893611508</c:v>
                </c:pt>
                <c:pt idx="2">
                  <c:v>-0.10291651940609446</c:v>
                </c:pt>
                <c:pt idx="3">
                  <c:v>4.6505288599161432</c:v>
                </c:pt>
                <c:pt idx="4">
                  <c:v>6.3653581631000025</c:v>
                </c:pt>
                <c:pt idx="5">
                  <c:v>6.8207038621284406</c:v>
                </c:pt>
                <c:pt idx="6">
                  <c:v>7.2766906251751502</c:v>
                </c:pt>
                <c:pt idx="7">
                  <c:v>7.0640499811942377</c:v>
                </c:pt>
                <c:pt idx="8">
                  <c:v>6.0819187897719358</c:v>
                </c:pt>
                <c:pt idx="9">
                  <c:v>5.902534831873397</c:v>
                </c:pt>
                <c:pt idx="10">
                  <c:v>5.8616529705300682</c:v>
                </c:pt>
                <c:pt idx="11">
                  <c:v>5.0935844446001086</c:v>
                </c:pt>
                <c:pt idx="12">
                  <c:v>5.5426684273787155</c:v>
                </c:pt>
                <c:pt idx="13">
                  <c:v>5.6728626072364063</c:v>
                </c:pt>
                <c:pt idx="14">
                  <c:v>4.7111250302883958</c:v>
                </c:pt>
                <c:pt idx="15">
                  <c:v>4.8571925564879219</c:v>
                </c:pt>
                <c:pt idx="16">
                  <c:v>4.3673864843222008</c:v>
                </c:pt>
                <c:pt idx="17">
                  <c:v>2.895660869136778</c:v>
                </c:pt>
                <c:pt idx="18">
                  <c:v>2.9485770706111754</c:v>
                </c:pt>
                <c:pt idx="19">
                  <c:v>1.8181054486833841</c:v>
                </c:pt>
                <c:pt idx="20">
                  <c:v>1.9628236826087597</c:v>
                </c:pt>
                <c:pt idx="21">
                  <c:v>1.3098796553313592</c:v>
                </c:pt>
                <c:pt idx="22">
                  <c:v>0.99871708153421601</c:v>
                </c:pt>
                <c:pt idx="23">
                  <c:v>1.7900252827563996</c:v>
                </c:pt>
                <c:pt idx="24">
                  <c:v>1.7125229049981952</c:v>
                </c:pt>
                <c:pt idx="25">
                  <c:v>2.8170539578045966</c:v>
                </c:pt>
                <c:pt idx="26">
                  <c:v>3.1419429720886245</c:v>
                </c:pt>
                <c:pt idx="27">
                  <c:v>3.0385213752846729</c:v>
                </c:pt>
                <c:pt idx="28">
                  <c:v>3.0734706552802669</c:v>
                </c:pt>
                <c:pt idx="29">
                  <c:v>2.6424395218277628</c:v>
                </c:pt>
                <c:pt idx="30">
                  <c:v>2.5937432961818256</c:v>
                </c:pt>
                <c:pt idx="31">
                  <c:v>2.2706647724526237</c:v>
                </c:pt>
                <c:pt idx="32">
                  <c:v>2.2242497138560058</c:v>
                </c:pt>
                <c:pt idx="33">
                  <c:v>2.6847955131573999</c:v>
                </c:pt>
                <c:pt idx="34">
                  <c:v>2.6279726064146045</c:v>
                </c:pt>
                <c:pt idx="35">
                  <c:v>3.0345259565866955</c:v>
                </c:pt>
                <c:pt idx="36">
                  <c:v>3.248898048072935</c:v>
                </c:pt>
                <c:pt idx="37">
                  <c:v>2.7660873380397693</c:v>
                </c:pt>
                <c:pt idx="38">
                  <c:v>2.6079946812581656</c:v>
                </c:pt>
                <c:pt idx="39">
                  <c:v>0.75882681710326483</c:v>
                </c:pt>
                <c:pt idx="40">
                  <c:v>-1.2092232341977593</c:v>
                </c:pt>
                <c:pt idx="41">
                  <c:v>-4.1038916811121942</c:v>
                </c:pt>
                <c:pt idx="42">
                  <c:v>-7.7777967765589233</c:v>
                </c:pt>
                <c:pt idx="43">
                  <c:v>-8.5442497861101803</c:v>
                </c:pt>
                <c:pt idx="44">
                  <c:v>-6.2457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EE-E341-8D6A-A95E144A61EC}"/>
            </c:ext>
          </c:extLst>
        </c:ser>
        <c:ser>
          <c:idx val="1"/>
          <c:order val="1"/>
          <c:tx>
            <c:strRef>
              <c:f>'G II.18'!$J$2</c:f>
              <c:strCache>
                <c:ptCount val="1"/>
                <c:pt idx="0">
                  <c:v>C. Com., CCAF y Coop.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I.18'!$H$3:$H$47</c:f>
              <c:strCache>
                <c:ptCount val="45"/>
                <c:pt idx="0">
                  <c:v>10</c:v>
                </c:pt>
                <c:pt idx="4">
                  <c:v>11</c:v>
                </c:pt>
                <c:pt idx="8">
                  <c:v>12</c:v>
                </c:pt>
                <c:pt idx="12">
                  <c:v>13</c:v>
                </c:pt>
                <c:pt idx="16">
                  <c:v>14</c:v>
                </c:pt>
                <c:pt idx="20">
                  <c:v>15</c:v>
                </c:pt>
                <c:pt idx="24">
                  <c:v>16</c:v>
                </c:pt>
                <c:pt idx="28">
                  <c:v>17</c:v>
                </c:pt>
                <c:pt idx="32">
                  <c:v>18</c:v>
                </c:pt>
                <c:pt idx="36">
                  <c:v>19</c:v>
                </c:pt>
                <c:pt idx="40">
                  <c:v>20</c:v>
                </c:pt>
                <c:pt idx="44">
                  <c:v>21(*)</c:v>
                </c:pt>
              </c:strCache>
            </c:strRef>
          </c:cat>
          <c:val>
            <c:numRef>
              <c:f>'G II.18'!$J$3:$J$47</c:f>
              <c:numCache>
                <c:formatCode>0.0</c:formatCode>
                <c:ptCount val="45"/>
                <c:pt idx="0">
                  <c:v>-0.34939598701643093</c:v>
                </c:pt>
                <c:pt idx="1">
                  <c:v>4.4607501701118026E-2</c:v>
                </c:pt>
                <c:pt idx="2">
                  <c:v>0.68290072486558639</c:v>
                </c:pt>
                <c:pt idx="3">
                  <c:v>1.5781380747993681</c:v>
                </c:pt>
                <c:pt idx="4">
                  <c:v>2.0248406653518805</c:v>
                </c:pt>
                <c:pt idx="5">
                  <c:v>1.4866080374999981</c:v>
                </c:pt>
                <c:pt idx="6">
                  <c:v>0.68544146112293347</c:v>
                </c:pt>
                <c:pt idx="7">
                  <c:v>-4.9365757294005191E-2</c:v>
                </c:pt>
                <c:pt idx="8">
                  <c:v>-1.8874023945346587</c:v>
                </c:pt>
                <c:pt idx="9">
                  <c:v>-2.1500920893926416</c:v>
                </c:pt>
                <c:pt idx="10">
                  <c:v>-1.9824850712316275</c:v>
                </c:pt>
                <c:pt idx="11">
                  <c:v>-1.8994320865219074</c:v>
                </c:pt>
                <c:pt idx="12">
                  <c:v>-0.82557168830252492</c:v>
                </c:pt>
                <c:pt idx="13">
                  <c:v>-0.24831699689929254</c:v>
                </c:pt>
                <c:pt idx="14">
                  <c:v>-3.089202077875719E-2</c:v>
                </c:pt>
                <c:pt idx="15">
                  <c:v>0.59093048940697357</c:v>
                </c:pt>
                <c:pt idx="16">
                  <c:v>0.75406785819809752</c:v>
                </c:pt>
                <c:pt idx="17">
                  <c:v>0.51739920108062498</c:v>
                </c:pt>
                <c:pt idx="18">
                  <c:v>0.73475974823164825</c:v>
                </c:pt>
                <c:pt idx="19">
                  <c:v>0.16430393648152863</c:v>
                </c:pt>
                <c:pt idx="20">
                  <c:v>0.61366506025360823</c:v>
                </c:pt>
                <c:pt idx="21">
                  <c:v>0.6417811910075345</c:v>
                </c:pt>
                <c:pt idx="22">
                  <c:v>0.20980886154802814</c:v>
                </c:pt>
                <c:pt idx="23">
                  <c:v>0.21933737856843974</c:v>
                </c:pt>
                <c:pt idx="24">
                  <c:v>-1.8499181364313839E-2</c:v>
                </c:pt>
                <c:pt idx="25">
                  <c:v>0.27192032066324651</c:v>
                </c:pt>
                <c:pt idx="26">
                  <c:v>0.66192077833576746</c:v>
                </c:pt>
                <c:pt idx="27">
                  <c:v>1.1959091168986173</c:v>
                </c:pt>
                <c:pt idx="28">
                  <c:v>1.4389385200244502</c:v>
                </c:pt>
                <c:pt idx="29">
                  <c:v>1.4688690378766451</c:v>
                </c:pt>
                <c:pt idx="30">
                  <c:v>1.6570544786977179</c:v>
                </c:pt>
                <c:pt idx="31">
                  <c:v>1.7362308298483604</c:v>
                </c:pt>
                <c:pt idx="32">
                  <c:v>1.6912750374082046</c:v>
                </c:pt>
                <c:pt idx="33">
                  <c:v>1.997403549248433</c:v>
                </c:pt>
                <c:pt idx="34">
                  <c:v>2.1680416714165776</c:v>
                </c:pt>
                <c:pt idx="35">
                  <c:v>1.9301787627833238</c:v>
                </c:pt>
                <c:pt idx="36">
                  <c:v>2.6872055494572042</c:v>
                </c:pt>
                <c:pt idx="37">
                  <c:v>2.4172073521061836</c:v>
                </c:pt>
                <c:pt idx="38">
                  <c:v>2.6334060213552153</c:v>
                </c:pt>
                <c:pt idx="39">
                  <c:v>1.9818625192732178</c:v>
                </c:pt>
                <c:pt idx="40">
                  <c:v>0.95982428869172276</c:v>
                </c:pt>
                <c:pt idx="41">
                  <c:v>-1.096229977836916</c:v>
                </c:pt>
                <c:pt idx="42">
                  <c:v>-3.1977624829629909</c:v>
                </c:pt>
                <c:pt idx="43">
                  <c:v>-4.2399264928243516</c:v>
                </c:pt>
                <c:pt idx="44">
                  <c:v>-4.256348778463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EE-E341-8D6A-A95E144A61EC}"/>
            </c:ext>
          </c:extLst>
        </c:ser>
        <c:ser>
          <c:idx val="2"/>
          <c:order val="2"/>
          <c:tx>
            <c:strRef>
              <c:f>'G II.18'!$K$2</c:f>
              <c:strCache>
                <c:ptCount val="1"/>
                <c:pt idx="0">
                  <c:v>Universitari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.18'!$H$3:$H$47</c:f>
              <c:strCache>
                <c:ptCount val="45"/>
                <c:pt idx="0">
                  <c:v>10</c:v>
                </c:pt>
                <c:pt idx="4">
                  <c:v>11</c:v>
                </c:pt>
                <c:pt idx="8">
                  <c:v>12</c:v>
                </c:pt>
                <c:pt idx="12">
                  <c:v>13</c:v>
                </c:pt>
                <c:pt idx="16">
                  <c:v>14</c:v>
                </c:pt>
                <c:pt idx="20">
                  <c:v>15</c:v>
                </c:pt>
                <c:pt idx="24">
                  <c:v>16</c:v>
                </c:pt>
                <c:pt idx="28">
                  <c:v>17</c:v>
                </c:pt>
                <c:pt idx="32">
                  <c:v>18</c:v>
                </c:pt>
                <c:pt idx="36">
                  <c:v>19</c:v>
                </c:pt>
                <c:pt idx="40">
                  <c:v>20</c:v>
                </c:pt>
                <c:pt idx="44">
                  <c:v>21(*)</c:v>
                </c:pt>
              </c:strCache>
            </c:strRef>
          </c:cat>
          <c:val>
            <c:numRef>
              <c:f>'G II.18'!$K$3:$K$47</c:f>
              <c:numCache>
                <c:formatCode>0.0</c:formatCode>
                <c:ptCount val="45"/>
                <c:pt idx="0">
                  <c:v>5.4149328611715735</c:v>
                </c:pt>
                <c:pt idx="1">
                  <c:v>5.6054017970196792</c:v>
                </c:pt>
                <c:pt idx="2">
                  <c:v>5.7392128675084155</c:v>
                </c:pt>
                <c:pt idx="3">
                  <c:v>1.864114139606373</c:v>
                </c:pt>
                <c:pt idx="4">
                  <c:v>2.21714329488865</c:v>
                </c:pt>
                <c:pt idx="5">
                  <c:v>2.6770469551557992</c:v>
                </c:pt>
                <c:pt idx="6">
                  <c:v>2.3746995055269333</c:v>
                </c:pt>
                <c:pt idx="7">
                  <c:v>2.5460618240110837</c:v>
                </c:pt>
                <c:pt idx="8">
                  <c:v>2.444803385236856</c:v>
                </c:pt>
                <c:pt idx="9">
                  <c:v>2.7601750926915618</c:v>
                </c:pt>
                <c:pt idx="10">
                  <c:v>2.6750972200546288</c:v>
                </c:pt>
                <c:pt idx="11">
                  <c:v>2.5647464156333806</c:v>
                </c:pt>
                <c:pt idx="12">
                  <c:v>2.4563216567569492</c:v>
                </c:pt>
                <c:pt idx="13">
                  <c:v>2.5527420261697125</c:v>
                </c:pt>
                <c:pt idx="14">
                  <c:v>2.462772151313493</c:v>
                </c:pt>
                <c:pt idx="15">
                  <c:v>2.2182231813513846</c:v>
                </c:pt>
                <c:pt idx="16">
                  <c:v>2.0022121140498461</c:v>
                </c:pt>
                <c:pt idx="17">
                  <c:v>1.9266424989370199</c:v>
                </c:pt>
                <c:pt idx="18">
                  <c:v>1.4894917625106585</c:v>
                </c:pt>
                <c:pt idx="19">
                  <c:v>2.1387908807282043</c:v>
                </c:pt>
                <c:pt idx="20">
                  <c:v>2.1922205550628826</c:v>
                </c:pt>
                <c:pt idx="21">
                  <c:v>2.2004757555702597</c:v>
                </c:pt>
                <c:pt idx="22">
                  <c:v>2.0528408474125066</c:v>
                </c:pt>
                <c:pt idx="23">
                  <c:v>2.0358695449887723</c:v>
                </c:pt>
                <c:pt idx="24">
                  <c:v>1.8545991758368652</c:v>
                </c:pt>
                <c:pt idx="25">
                  <c:v>1.7876888949884531</c:v>
                </c:pt>
                <c:pt idx="26">
                  <c:v>1.9140760858398533</c:v>
                </c:pt>
                <c:pt idx="27">
                  <c:v>1.6218393819567629</c:v>
                </c:pt>
                <c:pt idx="28">
                  <c:v>1.6090895990476453</c:v>
                </c:pt>
                <c:pt idx="29">
                  <c:v>1.184470896685496</c:v>
                </c:pt>
                <c:pt idx="30">
                  <c:v>1.2272866597215026</c:v>
                </c:pt>
                <c:pt idx="31">
                  <c:v>1.1187668909924364</c:v>
                </c:pt>
                <c:pt idx="32">
                  <c:v>1.0793973302477657</c:v>
                </c:pt>
                <c:pt idx="33">
                  <c:v>1.0303461259222662</c:v>
                </c:pt>
                <c:pt idx="34">
                  <c:v>0.93563468149097195</c:v>
                </c:pt>
                <c:pt idx="35">
                  <c:v>0.82454053885541778</c:v>
                </c:pt>
                <c:pt idx="36">
                  <c:v>0.80569063991375778</c:v>
                </c:pt>
                <c:pt idx="37">
                  <c:v>0.65791519991063563</c:v>
                </c:pt>
                <c:pt idx="38">
                  <c:v>0.84892353798197984</c:v>
                </c:pt>
                <c:pt idx="39">
                  <c:v>0.88647850943621609</c:v>
                </c:pt>
                <c:pt idx="40">
                  <c:v>0.73975985568246949</c:v>
                </c:pt>
                <c:pt idx="41">
                  <c:v>0.84061128504259774</c:v>
                </c:pt>
                <c:pt idx="42">
                  <c:v>0.47762913191954665</c:v>
                </c:pt>
                <c:pt idx="43">
                  <c:v>0.80600879598768194</c:v>
                </c:pt>
                <c:pt idx="44">
                  <c:v>0.79909914946460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EE-E341-8D6A-A95E144A61EC}"/>
            </c:ext>
          </c:extLst>
        </c:ser>
        <c:ser>
          <c:idx val="4"/>
          <c:order val="3"/>
          <c:tx>
            <c:strRef>
              <c:f>'G II.18'!$L$2</c:f>
              <c:strCache>
                <c:ptCount val="1"/>
                <c:pt idx="0">
                  <c:v>Otros (2)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 II.18'!$H$3:$H$47</c:f>
              <c:strCache>
                <c:ptCount val="45"/>
                <c:pt idx="0">
                  <c:v>10</c:v>
                </c:pt>
                <c:pt idx="4">
                  <c:v>11</c:v>
                </c:pt>
                <c:pt idx="8">
                  <c:v>12</c:v>
                </c:pt>
                <c:pt idx="12">
                  <c:v>13</c:v>
                </c:pt>
                <c:pt idx="16">
                  <c:v>14</c:v>
                </c:pt>
                <c:pt idx="20">
                  <c:v>15</c:v>
                </c:pt>
                <c:pt idx="24">
                  <c:v>16</c:v>
                </c:pt>
                <c:pt idx="28">
                  <c:v>17</c:v>
                </c:pt>
                <c:pt idx="32">
                  <c:v>18</c:v>
                </c:pt>
                <c:pt idx="36">
                  <c:v>19</c:v>
                </c:pt>
                <c:pt idx="40">
                  <c:v>20</c:v>
                </c:pt>
                <c:pt idx="44">
                  <c:v>21(*)</c:v>
                </c:pt>
              </c:strCache>
            </c:strRef>
          </c:cat>
          <c:val>
            <c:numRef>
              <c:f>'G II.18'!$L$3:$L$47</c:f>
              <c:numCache>
                <c:formatCode>0.0</c:formatCode>
                <c:ptCount val="45"/>
                <c:pt idx="0">
                  <c:v>0.81657391086144848</c:v>
                </c:pt>
                <c:pt idx="1">
                  <c:v>0.40957146778044717</c:v>
                </c:pt>
                <c:pt idx="2">
                  <c:v>0.40640891908516119</c:v>
                </c:pt>
                <c:pt idx="3">
                  <c:v>0.48330288397934523</c:v>
                </c:pt>
                <c:pt idx="4">
                  <c:v>0.22236770028500713</c:v>
                </c:pt>
                <c:pt idx="5">
                  <c:v>0.83698008441470284</c:v>
                </c:pt>
                <c:pt idx="6">
                  <c:v>0.87276322293337105</c:v>
                </c:pt>
                <c:pt idx="7">
                  <c:v>0.95283981030067622</c:v>
                </c:pt>
                <c:pt idx="8">
                  <c:v>1.1611466996474733</c:v>
                </c:pt>
                <c:pt idx="9">
                  <c:v>1.1218287740106714</c:v>
                </c:pt>
                <c:pt idx="10">
                  <c:v>1.1865599697116838</c:v>
                </c:pt>
                <c:pt idx="11">
                  <c:v>1.1734640030857733</c:v>
                </c:pt>
                <c:pt idx="12">
                  <c:v>1.0602519528633081</c:v>
                </c:pt>
                <c:pt idx="13">
                  <c:v>0.81868802308904298</c:v>
                </c:pt>
                <c:pt idx="14">
                  <c:v>0.85423438345549385</c:v>
                </c:pt>
                <c:pt idx="15">
                  <c:v>0.76431295472649452</c:v>
                </c:pt>
                <c:pt idx="16">
                  <c:v>0.61125024473093459</c:v>
                </c:pt>
                <c:pt idx="17">
                  <c:v>0.40793298407557166</c:v>
                </c:pt>
                <c:pt idx="18">
                  <c:v>-0.15391781300467561</c:v>
                </c:pt>
                <c:pt idx="19">
                  <c:v>-0.48154832561494343</c:v>
                </c:pt>
                <c:pt idx="20">
                  <c:v>-0.45371587778147043</c:v>
                </c:pt>
                <c:pt idx="21">
                  <c:v>-0.3910897162474985</c:v>
                </c:pt>
                <c:pt idx="22">
                  <c:v>0.29613764986357649</c:v>
                </c:pt>
                <c:pt idx="23">
                  <c:v>1.7683763038824332</c:v>
                </c:pt>
                <c:pt idx="24">
                  <c:v>1.7759780969340098</c:v>
                </c:pt>
                <c:pt idx="25">
                  <c:v>1.2754137275970787</c:v>
                </c:pt>
                <c:pt idx="26">
                  <c:v>1.1451203312995279</c:v>
                </c:pt>
                <c:pt idx="27">
                  <c:v>0.93494851910167232</c:v>
                </c:pt>
                <c:pt idx="28">
                  <c:v>1.208967921998104</c:v>
                </c:pt>
                <c:pt idx="29">
                  <c:v>1.3968035755195272</c:v>
                </c:pt>
                <c:pt idx="30">
                  <c:v>1.7776814424831149</c:v>
                </c:pt>
                <c:pt idx="31">
                  <c:v>1.7963215944632898</c:v>
                </c:pt>
                <c:pt idx="32">
                  <c:v>1.8428164424009346</c:v>
                </c:pt>
                <c:pt idx="33">
                  <c:v>2.0723326881948441</c:v>
                </c:pt>
                <c:pt idx="34">
                  <c:v>2.1877303182953707</c:v>
                </c:pt>
                <c:pt idx="35">
                  <c:v>2.242895679327098</c:v>
                </c:pt>
                <c:pt idx="36">
                  <c:v>2.0669922323063719</c:v>
                </c:pt>
                <c:pt idx="37">
                  <c:v>1.5518623612211062</c:v>
                </c:pt>
                <c:pt idx="38">
                  <c:v>1.1316547694242394</c:v>
                </c:pt>
                <c:pt idx="39">
                  <c:v>1.0985180129440355</c:v>
                </c:pt>
                <c:pt idx="40">
                  <c:v>0.97759157142847486</c:v>
                </c:pt>
                <c:pt idx="41">
                  <c:v>0.23506436340461126</c:v>
                </c:pt>
                <c:pt idx="42">
                  <c:v>-5.0853536044274408E-2</c:v>
                </c:pt>
                <c:pt idx="43">
                  <c:v>-0.49256469932077901</c:v>
                </c:pt>
                <c:pt idx="44">
                  <c:v>-0.51350590209690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EE-E341-8D6A-A95E144A6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9"/>
        <c:overlap val="100"/>
        <c:axId val="134718368"/>
        <c:axId val="134713664"/>
      </c:barChart>
      <c:dateAx>
        <c:axId val="13471836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4713664"/>
        <c:crosses val="autoZero"/>
        <c:auto val="0"/>
        <c:lblOffset val="100"/>
        <c:baseTimeUnit val="days"/>
        <c:majorUnit val="4"/>
        <c:minorUnit val="4"/>
      </c:dateAx>
      <c:valAx>
        <c:axId val="134713664"/>
        <c:scaling>
          <c:orientation val="minMax"/>
          <c:max val="14"/>
          <c:min val="-14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4718368"/>
        <c:crosses val="autoZero"/>
        <c:crossBetween val="between"/>
        <c:majorUnit val="3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1425213266109303"/>
          <c:y val="1.4776694083629225E-2"/>
          <c:w val="0.76032186695598514"/>
          <c:h val="7.209683508462844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500000000000000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48935273033945E-2"/>
          <c:y val="2.2469319311797315E-2"/>
          <c:w val="0.91260026246719161"/>
          <c:h val="0.9181460937852310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.19'!$I$2</c:f>
              <c:strCache>
                <c:ptCount val="1"/>
                <c:pt idx="0">
                  <c:v>Deudores</c:v>
                </c:pt>
              </c:strCache>
            </c:strRef>
          </c:tx>
          <c:spPr>
            <a:solidFill>
              <a:srgbClr val="C0504D"/>
            </a:solidFill>
            <a:ln>
              <a:noFill/>
            </a:ln>
            <a:effectLst/>
          </c:spPr>
          <c:invertIfNegative val="0"/>
          <c:cat>
            <c:strRef>
              <c:f>'G II.19'!$H$3:$H$63</c:f>
              <c:strCache>
                <c:ptCount val="61"/>
                <c:pt idx="0">
                  <c:v>0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0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0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2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3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14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15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16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17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18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9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1(*)</c:v>
                </c:pt>
              </c:strCache>
            </c:strRef>
          </c:cat>
          <c:val>
            <c:numRef>
              <c:f>'G II.19'!$I$3:$I$63</c:f>
              <c:numCache>
                <c:formatCode>0.00</c:formatCode>
                <c:ptCount val="61"/>
                <c:pt idx="0">
                  <c:v>7.4672272955579544</c:v>
                </c:pt>
                <c:pt idx="1">
                  <c:v>7.0112823580502193</c:v>
                </c:pt>
                <c:pt idx="2">
                  <c:v>6.6678219603556466</c:v>
                </c:pt>
                <c:pt idx="3">
                  <c:v>6.1810378636375063</c:v>
                </c:pt>
                <c:pt idx="4">
                  <c:v>6.339217201585523</c:v>
                </c:pt>
                <c:pt idx="5">
                  <c:v>6.9062592383563048</c:v>
                </c:pt>
                <c:pt idx="6">
                  <c:v>6.7666166127649863</c:v>
                </c:pt>
                <c:pt idx="7">
                  <c:v>6.6918227790737195</c:v>
                </c:pt>
                <c:pt idx="8">
                  <c:v>6.2770077371042454</c:v>
                </c:pt>
                <c:pt idx="9">
                  <c:v>5.886937120950253</c:v>
                </c:pt>
                <c:pt idx="10">
                  <c:v>5.2402666768520678</c:v>
                </c:pt>
                <c:pt idx="11">
                  <c:v>3.9896095095575568</c:v>
                </c:pt>
                <c:pt idx="12">
                  <c:v>2.8399822485994264</c:v>
                </c:pt>
                <c:pt idx="13">
                  <c:v>3.073325340392441</c:v>
                </c:pt>
                <c:pt idx="14">
                  <c:v>3.1887841713984733</c:v>
                </c:pt>
                <c:pt idx="15">
                  <c:v>3.9080853274150229</c:v>
                </c:pt>
                <c:pt idx="16">
                  <c:v>4.417488503971656</c:v>
                </c:pt>
                <c:pt idx="17">
                  <c:v>3.2372796723626474</c:v>
                </c:pt>
                <c:pt idx="18">
                  <c:v>3.0862357904116955</c:v>
                </c:pt>
                <c:pt idx="19">
                  <c:v>3.9145318069788049</c:v>
                </c:pt>
                <c:pt idx="20">
                  <c:v>4.2088531851063538</c:v>
                </c:pt>
                <c:pt idx="21">
                  <c:v>4.1418953683379334</c:v>
                </c:pt>
                <c:pt idx="22">
                  <c:v>3.4629252144880551</c:v>
                </c:pt>
                <c:pt idx="23">
                  <c:v>2.6455790447397209</c:v>
                </c:pt>
                <c:pt idx="24">
                  <c:v>2.2469968312583743</c:v>
                </c:pt>
                <c:pt idx="25">
                  <c:v>2.233729200400103</c:v>
                </c:pt>
                <c:pt idx="26">
                  <c:v>2.2831170513204713</c:v>
                </c:pt>
                <c:pt idx="27">
                  <c:v>2.2734066591054924</c:v>
                </c:pt>
                <c:pt idx="28">
                  <c:v>2.3945546481665803</c:v>
                </c:pt>
                <c:pt idx="29">
                  <c:v>2.42968728884565</c:v>
                </c:pt>
                <c:pt idx="30">
                  <c:v>2.5926084903635571</c:v>
                </c:pt>
                <c:pt idx="31">
                  <c:v>2.8178655015377307</c:v>
                </c:pt>
                <c:pt idx="32">
                  <c:v>2.9846708938677136</c:v>
                </c:pt>
                <c:pt idx="33">
                  <c:v>2.7402002640775303</c:v>
                </c:pt>
                <c:pt idx="34">
                  <c:v>2.8607589640600839</c:v>
                </c:pt>
                <c:pt idx="35">
                  <c:v>2.7176452021851372</c:v>
                </c:pt>
                <c:pt idx="36">
                  <c:v>2.5347871407534805</c:v>
                </c:pt>
                <c:pt idx="37">
                  <c:v>2.8374448203276836</c:v>
                </c:pt>
                <c:pt idx="38">
                  <c:v>2.6759474877718903</c:v>
                </c:pt>
                <c:pt idx="39">
                  <c:v>2.7024167094006568</c:v>
                </c:pt>
                <c:pt idx="40">
                  <c:v>2.545948911587681</c:v>
                </c:pt>
                <c:pt idx="41">
                  <c:v>2.165267609095034</c:v>
                </c:pt>
                <c:pt idx="42">
                  <c:v>1.8908493074709876</c:v>
                </c:pt>
                <c:pt idx="43">
                  <c:v>1.567986019195855</c:v>
                </c:pt>
                <c:pt idx="44">
                  <c:v>1.7800310785027307</c:v>
                </c:pt>
                <c:pt idx="45">
                  <c:v>2.1688540010521118</c:v>
                </c:pt>
                <c:pt idx="46">
                  <c:v>2.3098823188636874</c:v>
                </c:pt>
                <c:pt idx="47">
                  <c:v>2.7372901773391023</c:v>
                </c:pt>
                <c:pt idx="48">
                  <c:v>2.584263474280557</c:v>
                </c:pt>
                <c:pt idx="49">
                  <c:v>2.335563558547471</c:v>
                </c:pt>
                <c:pt idx="50">
                  <c:v>2.1706105394366793</c:v>
                </c:pt>
                <c:pt idx="51">
                  <c:v>2.1755972330086859</c:v>
                </c:pt>
                <c:pt idx="52">
                  <c:v>2.1724284421117401</c:v>
                </c:pt>
                <c:pt idx="53">
                  <c:v>2.2307304559750385</c:v>
                </c:pt>
                <c:pt idx="54">
                  <c:v>2.235430645857206</c:v>
                </c:pt>
                <c:pt idx="55">
                  <c:v>2.1592861476933845</c:v>
                </c:pt>
                <c:pt idx="56">
                  <c:v>2.1036902766441434</c:v>
                </c:pt>
                <c:pt idx="57">
                  <c:v>2.5169000380005802</c:v>
                </c:pt>
                <c:pt idx="58">
                  <c:v>2.0675191971825546</c:v>
                </c:pt>
                <c:pt idx="59">
                  <c:v>1.705519071574213</c:v>
                </c:pt>
                <c:pt idx="60">
                  <c:v>1.4246106008209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A7-AD46-9938-E1193FD5AFDB}"/>
            </c:ext>
          </c:extLst>
        </c:ser>
        <c:ser>
          <c:idx val="0"/>
          <c:order val="1"/>
          <c:tx>
            <c:strRef>
              <c:f>'G II.19'!$J$2</c:f>
              <c:strCache>
                <c:ptCount val="1"/>
                <c:pt idx="0">
                  <c:v>Deuda promedio</c:v>
                </c:pt>
              </c:strCache>
            </c:strRef>
          </c:tx>
          <c:spPr>
            <a:solidFill>
              <a:srgbClr val="9BBB59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G II.19'!$H$3:$H$63</c:f>
              <c:strCache>
                <c:ptCount val="61"/>
                <c:pt idx="0">
                  <c:v>0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0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0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2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3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14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15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16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17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18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9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1(*)</c:v>
                </c:pt>
              </c:strCache>
            </c:strRef>
          </c:cat>
          <c:val>
            <c:numRef>
              <c:f>'G II.19'!$J$3:$J$63</c:f>
              <c:numCache>
                <c:formatCode>0.00</c:formatCode>
                <c:ptCount val="61"/>
                <c:pt idx="0">
                  <c:v>8.3106867724730868</c:v>
                </c:pt>
                <c:pt idx="1">
                  <c:v>9.0454387713538651</c:v>
                </c:pt>
                <c:pt idx="2">
                  <c:v>7.5657255624176134</c:v>
                </c:pt>
                <c:pt idx="3">
                  <c:v>7.8917372910623396</c:v>
                </c:pt>
                <c:pt idx="4">
                  <c:v>8.0111031948564282</c:v>
                </c:pt>
                <c:pt idx="5">
                  <c:v>8.9435163342787227</c:v>
                </c:pt>
                <c:pt idx="6">
                  <c:v>9.0672905748595323</c:v>
                </c:pt>
                <c:pt idx="7">
                  <c:v>8.9292799191661221</c:v>
                </c:pt>
                <c:pt idx="8">
                  <c:v>9.0796792342339181</c:v>
                </c:pt>
                <c:pt idx="9">
                  <c:v>8.4528333478231854</c:v>
                </c:pt>
                <c:pt idx="10">
                  <c:v>7.4475582651565508</c:v>
                </c:pt>
                <c:pt idx="11">
                  <c:v>6.5816543547463802</c:v>
                </c:pt>
                <c:pt idx="12">
                  <c:v>5.8543025018109152</c:v>
                </c:pt>
                <c:pt idx="13">
                  <c:v>3.9446103253087283</c:v>
                </c:pt>
                <c:pt idx="14">
                  <c:v>4.2545488357855543</c:v>
                </c:pt>
                <c:pt idx="15">
                  <c:v>5.6118332536050142</c:v>
                </c:pt>
                <c:pt idx="16">
                  <c:v>4.6575859263009223</c:v>
                </c:pt>
                <c:pt idx="17">
                  <c:v>6.4248633366435826</c:v>
                </c:pt>
                <c:pt idx="18">
                  <c:v>6.20174978084993</c:v>
                </c:pt>
                <c:pt idx="19">
                  <c:v>4.9537960028176231</c:v>
                </c:pt>
                <c:pt idx="20">
                  <c:v>5.1861788820532162</c:v>
                </c:pt>
                <c:pt idx="21">
                  <c:v>4.7958940126476168</c:v>
                </c:pt>
                <c:pt idx="22">
                  <c:v>5.0680359003821396</c:v>
                </c:pt>
                <c:pt idx="23">
                  <c:v>5.3783500322356348</c:v>
                </c:pt>
                <c:pt idx="24">
                  <c:v>5.7042022538378534</c:v>
                </c:pt>
                <c:pt idx="25">
                  <c:v>5.955869056896157</c:v>
                </c:pt>
                <c:pt idx="26">
                  <c:v>5.9218981374359325</c:v>
                </c:pt>
                <c:pt idx="27">
                  <c:v>5.8883079867276811</c:v>
                </c:pt>
                <c:pt idx="28">
                  <c:v>6.344803782507813</c:v>
                </c:pt>
                <c:pt idx="29">
                  <c:v>6.4084900762510832</c:v>
                </c:pt>
                <c:pt idx="30">
                  <c:v>6.2251922650169655</c:v>
                </c:pt>
                <c:pt idx="31">
                  <c:v>6.1129118637864632</c:v>
                </c:pt>
                <c:pt idx="32">
                  <c:v>6.1847371487952829</c:v>
                </c:pt>
                <c:pt idx="33">
                  <c:v>6.4832683988131468</c:v>
                </c:pt>
                <c:pt idx="34">
                  <c:v>7.0530194736998508</c:v>
                </c:pt>
                <c:pt idx="35">
                  <c:v>7.5775582023014598</c:v>
                </c:pt>
                <c:pt idx="36">
                  <c:v>7.6101415486978574</c:v>
                </c:pt>
                <c:pt idx="37">
                  <c:v>7.7002249545539136</c:v>
                </c:pt>
                <c:pt idx="38">
                  <c:v>7.625903734594619</c:v>
                </c:pt>
                <c:pt idx="39">
                  <c:v>7.6605430447906464</c:v>
                </c:pt>
                <c:pt idx="40">
                  <c:v>7.3699447754803415</c:v>
                </c:pt>
                <c:pt idx="41">
                  <c:v>6.4471469872057643</c:v>
                </c:pt>
                <c:pt idx="42">
                  <c:v>5.5692312818744094</c:v>
                </c:pt>
                <c:pt idx="43">
                  <c:v>5.0218416262063137</c:v>
                </c:pt>
                <c:pt idx="44">
                  <c:v>4.8887342987702143</c:v>
                </c:pt>
                <c:pt idx="45">
                  <c:v>5.0362029141072462</c:v>
                </c:pt>
                <c:pt idx="46">
                  <c:v>5.7510022858936036</c:v>
                </c:pt>
                <c:pt idx="47">
                  <c:v>5.5187736012974442</c:v>
                </c:pt>
                <c:pt idx="48">
                  <c:v>5.1475702095095777</c:v>
                </c:pt>
                <c:pt idx="49">
                  <c:v>4.8643059439683389</c:v>
                </c:pt>
                <c:pt idx="50">
                  <c:v>4.3319113071284887</c:v>
                </c:pt>
                <c:pt idx="51">
                  <c:v>4.2059053608425989</c:v>
                </c:pt>
                <c:pt idx="52">
                  <c:v>4.6179839978395476</c:v>
                </c:pt>
                <c:pt idx="53">
                  <c:v>4.8692695440249611</c:v>
                </c:pt>
                <c:pt idx="54">
                  <c:v>5.776206699268017</c:v>
                </c:pt>
                <c:pt idx="55">
                  <c:v>6.1453137078484765</c:v>
                </c:pt>
                <c:pt idx="56">
                  <c:v>5.863347702142585</c:v>
                </c:pt>
                <c:pt idx="57">
                  <c:v>4.6051155216020767</c:v>
                </c:pt>
                <c:pt idx="58">
                  <c:v>3.4794195138104556</c:v>
                </c:pt>
                <c:pt idx="59">
                  <c:v>3.3090229856374664</c:v>
                </c:pt>
                <c:pt idx="60">
                  <c:v>3.3506835069206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A7-AD46-9938-E1193FD5AF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328445592"/>
        <c:axId val="134711704"/>
      </c:barChart>
      <c:catAx>
        <c:axId val="328445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471170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347117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8445592"/>
        <c:crosses val="autoZero"/>
        <c:crossBetween val="between"/>
        <c:majorUnit val="3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Lucida Sans Unicode" panose="020B0602030504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695374015748034E-2"/>
          <c:y val="0.10525183529308278"/>
          <c:w val="0.90830462598425199"/>
          <c:h val="0.8415356608106842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.2'!$I$2</c:f>
              <c:strCache>
                <c:ptCount val="1"/>
                <c:pt idx="0">
                  <c:v>Deuda local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strRef>
              <c:f>'G II.2'!$H$3:$H$22</c:f>
              <c:strCache>
                <c:ptCount val="20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.I</c:v>
                </c:pt>
                <c:pt idx="9">
                  <c:v>18.II</c:v>
                </c:pt>
                <c:pt idx="10">
                  <c:v>18.III</c:v>
                </c:pt>
                <c:pt idx="11">
                  <c:v>18.IV</c:v>
                </c:pt>
                <c:pt idx="12">
                  <c:v>19.I</c:v>
                </c:pt>
                <c:pt idx="13">
                  <c:v>19.II</c:v>
                </c:pt>
                <c:pt idx="14">
                  <c:v>19.III</c:v>
                </c:pt>
                <c:pt idx="15">
                  <c:v>19.IV</c:v>
                </c:pt>
                <c:pt idx="16">
                  <c:v>20.I</c:v>
                </c:pt>
                <c:pt idx="17">
                  <c:v>20.II</c:v>
                </c:pt>
                <c:pt idx="18">
                  <c:v>20.III</c:v>
                </c:pt>
                <c:pt idx="19">
                  <c:v>20.IV</c:v>
                </c:pt>
              </c:strCache>
            </c:strRef>
          </c:cat>
          <c:val>
            <c:numRef>
              <c:f>'G II.2'!$I$3:$I$22</c:f>
              <c:numCache>
                <c:formatCode>_ * #,##0.0_ ;_ * \-#,##0.0_ ;_ * "-"_ ;_ @_ </c:formatCode>
                <c:ptCount val="20"/>
                <c:pt idx="0">
                  <c:v>4.0560137399207834</c:v>
                </c:pt>
                <c:pt idx="1">
                  <c:v>11.307304406983196</c:v>
                </c:pt>
                <c:pt idx="2">
                  <c:v>7.0207635778819464</c:v>
                </c:pt>
                <c:pt idx="3">
                  <c:v>5.968246803494571</c:v>
                </c:pt>
                <c:pt idx="4">
                  <c:v>5.0197834578973648</c:v>
                </c:pt>
                <c:pt idx="5">
                  <c:v>4.7726295373312579</c:v>
                </c:pt>
                <c:pt idx="6">
                  <c:v>2.6481199273848088</c:v>
                </c:pt>
                <c:pt idx="7">
                  <c:v>1.827546843874073</c:v>
                </c:pt>
                <c:pt idx="8">
                  <c:v>2.275375989162888</c:v>
                </c:pt>
                <c:pt idx="9">
                  <c:v>4.2136075991755746</c:v>
                </c:pt>
                <c:pt idx="10">
                  <c:v>5.634415379758428</c:v>
                </c:pt>
                <c:pt idx="11">
                  <c:v>6.7760103335820814</c:v>
                </c:pt>
                <c:pt idx="12">
                  <c:v>6.4273542778772228</c:v>
                </c:pt>
                <c:pt idx="13">
                  <c:v>5.319539527398379</c:v>
                </c:pt>
                <c:pt idx="14">
                  <c:v>5.8079406090343175</c:v>
                </c:pt>
                <c:pt idx="15">
                  <c:v>6.0418320259100913</c:v>
                </c:pt>
                <c:pt idx="16">
                  <c:v>8.991574072422063</c:v>
                </c:pt>
                <c:pt idx="17">
                  <c:v>8.3771154174608071</c:v>
                </c:pt>
                <c:pt idx="18">
                  <c:v>4.4489735316009984</c:v>
                </c:pt>
                <c:pt idx="19">
                  <c:v>0.95007021522246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FB-42C5-BA65-FC4532B609F4}"/>
            </c:ext>
          </c:extLst>
        </c:ser>
        <c:ser>
          <c:idx val="2"/>
          <c:order val="1"/>
          <c:tx>
            <c:strRef>
              <c:f>'G II.2'!$J$2</c:f>
              <c:strCache>
                <c:ptCount val="1"/>
                <c:pt idx="0">
                  <c:v>Deuda extern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strRef>
              <c:f>'G II.2'!$H$3:$H$22</c:f>
              <c:strCache>
                <c:ptCount val="20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.I</c:v>
                </c:pt>
                <c:pt idx="9">
                  <c:v>18.II</c:v>
                </c:pt>
                <c:pt idx="10">
                  <c:v>18.III</c:v>
                </c:pt>
                <c:pt idx="11">
                  <c:v>18.IV</c:v>
                </c:pt>
                <c:pt idx="12">
                  <c:v>19.I</c:v>
                </c:pt>
                <c:pt idx="13">
                  <c:v>19.II</c:v>
                </c:pt>
                <c:pt idx="14">
                  <c:v>19.III</c:v>
                </c:pt>
                <c:pt idx="15">
                  <c:v>19.IV</c:v>
                </c:pt>
                <c:pt idx="16">
                  <c:v>20.I</c:v>
                </c:pt>
                <c:pt idx="17">
                  <c:v>20.II</c:v>
                </c:pt>
                <c:pt idx="18">
                  <c:v>20.III</c:v>
                </c:pt>
                <c:pt idx="19">
                  <c:v>20.IV</c:v>
                </c:pt>
              </c:strCache>
            </c:strRef>
          </c:cat>
          <c:val>
            <c:numRef>
              <c:f>'G II.2'!$J$3:$J$22</c:f>
              <c:numCache>
                <c:formatCode>_ * #,##0.0_ ;_ * \-#,##0.0_ ;_ * "-"_ ;_ @_ </c:formatCode>
                <c:ptCount val="20"/>
                <c:pt idx="0">
                  <c:v>4.2197461678103352</c:v>
                </c:pt>
                <c:pt idx="1">
                  <c:v>3.8323884093212439</c:v>
                </c:pt>
                <c:pt idx="2">
                  <c:v>5.9841847165730933</c:v>
                </c:pt>
                <c:pt idx="3">
                  <c:v>5.2747718946483273</c:v>
                </c:pt>
                <c:pt idx="4">
                  <c:v>5.8930727229427111</c:v>
                </c:pt>
                <c:pt idx="5">
                  <c:v>4.4883286103383195</c:v>
                </c:pt>
                <c:pt idx="6">
                  <c:v>0.8763577017765215</c:v>
                </c:pt>
                <c:pt idx="7">
                  <c:v>0.4074004179815604</c:v>
                </c:pt>
                <c:pt idx="8">
                  <c:v>1.5880999969986918</c:v>
                </c:pt>
                <c:pt idx="9">
                  <c:v>-0.21142379233516456</c:v>
                </c:pt>
                <c:pt idx="10">
                  <c:v>-1.0762868435892297</c:v>
                </c:pt>
                <c:pt idx="11">
                  <c:v>-0.15253137863510463</c:v>
                </c:pt>
                <c:pt idx="12">
                  <c:v>-1.4778008684876192</c:v>
                </c:pt>
                <c:pt idx="13">
                  <c:v>0.55477042581230196</c:v>
                </c:pt>
                <c:pt idx="14">
                  <c:v>0.99868783469450673</c:v>
                </c:pt>
                <c:pt idx="15">
                  <c:v>0.30077939437052614</c:v>
                </c:pt>
                <c:pt idx="16">
                  <c:v>1.7605290693270594</c:v>
                </c:pt>
                <c:pt idx="17">
                  <c:v>2.4326730001282533</c:v>
                </c:pt>
                <c:pt idx="18">
                  <c:v>1.9745939902587373</c:v>
                </c:pt>
                <c:pt idx="19">
                  <c:v>2.9099160806671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FB-42C5-BA65-FC4532B609F4}"/>
            </c:ext>
          </c:extLst>
        </c:ser>
        <c:ser>
          <c:idx val="3"/>
          <c:order val="2"/>
          <c:tx>
            <c:strRef>
              <c:f>'G II.2'!$K$2</c:f>
              <c:strCache>
                <c:ptCount val="1"/>
                <c:pt idx="0">
                  <c:v>Inflación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strRef>
              <c:f>'G II.2'!$H$3:$H$22</c:f>
              <c:strCache>
                <c:ptCount val="20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.I</c:v>
                </c:pt>
                <c:pt idx="9">
                  <c:v>18.II</c:v>
                </c:pt>
                <c:pt idx="10">
                  <c:v>18.III</c:v>
                </c:pt>
                <c:pt idx="11">
                  <c:v>18.IV</c:v>
                </c:pt>
                <c:pt idx="12">
                  <c:v>19.I</c:v>
                </c:pt>
                <c:pt idx="13">
                  <c:v>19.II</c:v>
                </c:pt>
                <c:pt idx="14">
                  <c:v>19.III</c:v>
                </c:pt>
                <c:pt idx="15">
                  <c:v>19.IV</c:v>
                </c:pt>
                <c:pt idx="16">
                  <c:v>20.I</c:v>
                </c:pt>
                <c:pt idx="17">
                  <c:v>20.II</c:v>
                </c:pt>
                <c:pt idx="18">
                  <c:v>20.III</c:v>
                </c:pt>
                <c:pt idx="19">
                  <c:v>20.IV</c:v>
                </c:pt>
              </c:strCache>
            </c:strRef>
          </c:cat>
          <c:val>
            <c:numRef>
              <c:f>'G II.2'!$K$3:$K$22</c:f>
              <c:numCache>
                <c:formatCode>_ * #,##0.0_ ;_ * \-#,##0.0_ ;_ * "-"_ ;_ @_ </c:formatCode>
                <c:ptCount val="20"/>
                <c:pt idx="0">
                  <c:v>-2.1693623876883366</c:v>
                </c:pt>
                <c:pt idx="1">
                  <c:v>-3.7994646156173526</c:v>
                </c:pt>
                <c:pt idx="2">
                  <c:v>-2.8152798518810802</c:v>
                </c:pt>
                <c:pt idx="3">
                  <c:v>-1.6627128305542909</c:v>
                </c:pt>
                <c:pt idx="4">
                  <c:v>-5.8041043490758462</c:v>
                </c:pt>
                <c:pt idx="5">
                  <c:v>-4.09262486095328</c:v>
                </c:pt>
                <c:pt idx="6">
                  <c:v>-2.7670453665192869</c:v>
                </c:pt>
                <c:pt idx="7">
                  <c:v>-1.6928563210032392</c:v>
                </c:pt>
                <c:pt idx="8">
                  <c:v>-1.9606149512399851</c:v>
                </c:pt>
                <c:pt idx="9">
                  <c:v>-1.7574245017563175</c:v>
                </c:pt>
                <c:pt idx="10">
                  <c:v>-2.6205270816323956</c:v>
                </c:pt>
                <c:pt idx="11">
                  <c:v>-2.9183842114952165</c:v>
                </c:pt>
                <c:pt idx="12">
                  <c:v>-2.2376389583299283</c:v>
                </c:pt>
                <c:pt idx="13">
                  <c:v>-2.605540769401725</c:v>
                </c:pt>
                <c:pt idx="14">
                  <c:v>-2.5340364543797662</c:v>
                </c:pt>
                <c:pt idx="15">
                  <c:v>-2.6379701013002519</c:v>
                </c:pt>
                <c:pt idx="16">
                  <c:v>-3.5375641170708154</c:v>
                </c:pt>
                <c:pt idx="17">
                  <c:v>-3.173066767319995</c:v>
                </c:pt>
                <c:pt idx="18">
                  <c:v>-2.3998935961179035</c:v>
                </c:pt>
                <c:pt idx="19">
                  <c:v>-2.7815871256680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FB-42C5-BA65-FC4532B609F4}"/>
            </c:ext>
          </c:extLst>
        </c:ser>
        <c:ser>
          <c:idx val="5"/>
          <c:order val="3"/>
          <c:tx>
            <c:strRef>
              <c:f>'G II.2'!$L$2</c:f>
              <c:strCache>
                <c:ptCount val="1"/>
                <c:pt idx="0">
                  <c:v>TC (*)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strRef>
              <c:f>'G II.2'!$H$3:$H$22</c:f>
              <c:strCache>
                <c:ptCount val="20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.I</c:v>
                </c:pt>
                <c:pt idx="9">
                  <c:v>18.II</c:v>
                </c:pt>
                <c:pt idx="10">
                  <c:v>18.III</c:v>
                </c:pt>
                <c:pt idx="11">
                  <c:v>18.IV</c:v>
                </c:pt>
                <c:pt idx="12">
                  <c:v>19.I</c:v>
                </c:pt>
                <c:pt idx="13">
                  <c:v>19.II</c:v>
                </c:pt>
                <c:pt idx="14">
                  <c:v>19.III</c:v>
                </c:pt>
                <c:pt idx="15">
                  <c:v>19.IV</c:v>
                </c:pt>
                <c:pt idx="16">
                  <c:v>20.I</c:v>
                </c:pt>
                <c:pt idx="17">
                  <c:v>20.II</c:v>
                </c:pt>
                <c:pt idx="18">
                  <c:v>20.III</c:v>
                </c:pt>
                <c:pt idx="19">
                  <c:v>20.IV</c:v>
                </c:pt>
              </c:strCache>
            </c:strRef>
          </c:cat>
          <c:val>
            <c:numRef>
              <c:f>'G II.2'!$L$3:$L$22</c:f>
              <c:numCache>
                <c:formatCode>_ * #,##0.0_ ;_ * \-#,##0.0_ ;_ * "-"_ ;_ @_ </c:formatCode>
                <c:ptCount val="20"/>
                <c:pt idx="0">
                  <c:v>-1.4890945416532237</c:v>
                </c:pt>
                <c:pt idx="1">
                  <c:v>2.5707108958789111</c:v>
                </c:pt>
                <c:pt idx="2">
                  <c:v>-2.3178002198798215</c:v>
                </c:pt>
                <c:pt idx="3">
                  <c:v>3.3301754349497217</c:v>
                </c:pt>
                <c:pt idx="4">
                  <c:v>5.371105689522671</c:v>
                </c:pt>
                <c:pt idx="5">
                  <c:v>5.8469202759843579</c:v>
                </c:pt>
                <c:pt idx="6">
                  <c:v>-2.2745313118446098</c:v>
                </c:pt>
                <c:pt idx="7">
                  <c:v>-1.8698348816754493</c:v>
                </c:pt>
                <c:pt idx="8">
                  <c:v>-3.5429499286428081</c:v>
                </c:pt>
                <c:pt idx="9">
                  <c:v>-1.7797987928727939</c:v>
                </c:pt>
                <c:pt idx="10">
                  <c:v>3.5086437673766273</c:v>
                </c:pt>
                <c:pt idx="11">
                  <c:v>2.8024496094508367</c:v>
                </c:pt>
                <c:pt idx="12">
                  <c:v>4.0917228340783502</c:v>
                </c:pt>
                <c:pt idx="13">
                  <c:v>3.3544015293518874</c:v>
                </c:pt>
                <c:pt idx="14">
                  <c:v>2.1445208410642134</c:v>
                </c:pt>
                <c:pt idx="15">
                  <c:v>5.0026048991297065</c:v>
                </c:pt>
                <c:pt idx="16">
                  <c:v>9.6783481473763828</c:v>
                </c:pt>
                <c:pt idx="17">
                  <c:v>5.6053984984050027</c:v>
                </c:pt>
                <c:pt idx="18">
                  <c:v>2.9522355962664681</c:v>
                </c:pt>
                <c:pt idx="19">
                  <c:v>-1.8256326351958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4FB-42C5-BA65-FC4532B609F4}"/>
            </c:ext>
          </c:extLst>
        </c:ser>
        <c:ser>
          <c:idx val="4"/>
          <c:order val="4"/>
          <c:tx>
            <c:strRef>
              <c:f>'G II.2'!$M$2</c:f>
              <c:strCache>
                <c:ptCount val="1"/>
                <c:pt idx="0">
                  <c:v>PIB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cat>
            <c:strRef>
              <c:f>'G II.2'!$H$3:$H$22</c:f>
              <c:strCache>
                <c:ptCount val="20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.I</c:v>
                </c:pt>
                <c:pt idx="9">
                  <c:v>18.II</c:v>
                </c:pt>
                <c:pt idx="10">
                  <c:v>18.III</c:v>
                </c:pt>
                <c:pt idx="11">
                  <c:v>18.IV</c:v>
                </c:pt>
                <c:pt idx="12">
                  <c:v>19.I</c:v>
                </c:pt>
                <c:pt idx="13">
                  <c:v>19.II</c:v>
                </c:pt>
                <c:pt idx="14">
                  <c:v>19.III</c:v>
                </c:pt>
                <c:pt idx="15">
                  <c:v>19.IV</c:v>
                </c:pt>
                <c:pt idx="16">
                  <c:v>20.I</c:v>
                </c:pt>
                <c:pt idx="17">
                  <c:v>20.II</c:v>
                </c:pt>
                <c:pt idx="18">
                  <c:v>20.III</c:v>
                </c:pt>
                <c:pt idx="19">
                  <c:v>20.IV</c:v>
                </c:pt>
              </c:strCache>
            </c:strRef>
          </c:cat>
          <c:val>
            <c:numRef>
              <c:f>'G II.2'!$M$3:$M$22</c:f>
              <c:numCache>
                <c:formatCode>_ * #,##0.0_ ;_ * \-#,##0.0_ ;_ * "-"_ ;_ @_ </c:formatCode>
                <c:ptCount val="20"/>
                <c:pt idx="0">
                  <c:v>-10.069029369822506</c:v>
                </c:pt>
                <c:pt idx="1">
                  <c:v>-1.6116120149285265</c:v>
                </c:pt>
                <c:pt idx="2">
                  <c:v>-2.1661950427095467</c:v>
                </c:pt>
                <c:pt idx="3">
                  <c:v>-3.3571312699570584</c:v>
                </c:pt>
                <c:pt idx="4">
                  <c:v>0.21994212254977885</c:v>
                </c:pt>
                <c:pt idx="5">
                  <c:v>-1.0831084008958936</c:v>
                </c:pt>
                <c:pt idx="6">
                  <c:v>-1.6746838906342147</c:v>
                </c:pt>
                <c:pt idx="7">
                  <c:v>-3.3134812891951846</c:v>
                </c:pt>
                <c:pt idx="8">
                  <c:v>-3.6311410446789747</c:v>
                </c:pt>
                <c:pt idx="9">
                  <c:v>-3.9079917214796911</c:v>
                </c:pt>
                <c:pt idx="10">
                  <c:v>-2.2450569680728161</c:v>
                </c:pt>
                <c:pt idx="11">
                  <c:v>-1.1658423508215652</c:v>
                </c:pt>
                <c:pt idx="12">
                  <c:v>-0.82462252108298895</c:v>
                </c:pt>
                <c:pt idx="13">
                  <c:v>-0.23840651026073179</c:v>
                </c:pt>
                <c:pt idx="14">
                  <c:v>-0.12419549369624816</c:v>
                </c:pt>
                <c:pt idx="15">
                  <c:v>0.55402748713546801</c:v>
                </c:pt>
                <c:pt idx="16">
                  <c:v>1.0010241169879444</c:v>
                </c:pt>
                <c:pt idx="17">
                  <c:v>3.1506137938013223</c:v>
                </c:pt>
                <c:pt idx="18">
                  <c:v>2.6891047020238052</c:v>
                </c:pt>
                <c:pt idx="19">
                  <c:v>1.906635188022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4FB-42C5-BA65-FC4532B609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06277296"/>
        <c:axId val="406278080"/>
      </c:barChart>
      <c:lineChart>
        <c:grouping val="standard"/>
        <c:varyColors val="0"/>
        <c:ser>
          <c:idx val="0"/>
          <c:order val="5"/>
          <c:tx>
            <c:strRef>
              <c:f>'G II.2'!$N$2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'G II.2'!$H$3:$H$22</c:f>
              <c:strCache>
                <c:ptCount val="20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.I</c:v>
                </c:pt>
                <c:pt idx="9">
                  <c:v>18.II</c:v>
                </c:pt>
                <c:pt idx="10">
                  <c:v>18.III</c:v>
                </c:pt>
                <c:pt idx="11">
                  <c:v>18.IV</c:v>
                </c:pt>
                <c:pt idx="12">
                  <c:v>19.I</c:v>
                </c:pt>
                <c:pt idx="13">
                  <c:v>19.II</c:v>
                </c:pt>
                <c:pt idx="14">
                  <c:v>19.III</c:v>
                </c:pt>
                <c:pt idx="15">
                  <c:v>19.IV</c:v>
                </c:pt>
                <c:pt idx="16">
                  <c:v>20.I</c:v>
                </c:pt>
                <c:pt idx="17">
                  <c:v>20.II</c:v>
                </c:pt>
                <c:pt idx="18">
                  <c:v>20.III</c:v>
                </c:pt>
                <c:pt idx="19">
                  <c:v>20.IV</c:v>
                </c:pt>
              </c:strCache>
            </c:strRef>
          </c:cat>
          <c:val>
            <c:numRef>
              <c:f>'G II.2'!$N$3:$N$22</c:f>
              <c:numCache>
                <c:formatCode>_ * #,##0.0_ ;_ * \-#,##0.0_ ;_ * "-"_ ;_ @_ </c:formatCode>
                <c:ptCount val="20"/>
                <c:pt idx="0">
                  <c:v>-5.4517263914329472</c:v>
                </c:pt>
                <c:pt idx="1">
                  <c:v>12.29932708163747</c:v>
                </c:pt>
                <c:pt idx="2">
                  <c:v>5.7056731799845934</c:v>
                </c:pt>
                <c:pt idx="3">
                  <c:v>9.5533500325812692</c:v>
                </c:pt>
                <c:pt idx="4">
                  <c:v>10.69979964383668</c:v>
                </c:pt>
                <c:pt idx="5">
                  <c:v>9.93214516180476</c:v>
                </c:pt>
                <c:pt idx="6">
                  <c:v>-3.1917829398367812</c:v>
                </c:pt>
                <c:pt idx="7">
                  <c:v>-4.6412252300182395</c:v>
                </c:pt>
                <c:pt idx="8">
                  <c:v>-5.2712297451281067</c:v>
                </c:pt>
                <c:pt idx="9">
                  <c:v>-3.4430310504080053</c:v>
                </c:pt>
                <c:pt idx="10">
                  <c:v>3.2011883143098632</c:v>
                </c:pt>
                <c:pt idx="11">
                  <c:v>5.3417018475693405</c:v>
                </c:pt>
                <c:pt idx="12">
                  <c:v>5.9790143838718093</c:v>
                </c:pt>
                <c:pt idx="13">
                  <c:v>6.384763820683327</c:v>
                </c:pt>
                <c:pt idx="14">
                  <c:v>6.2929170232413938</c:v>
                </c:pt>
                <c:pt idx="15">
                  <c:v>9.2612736368723212</c:v>
                </c:pt>
                <c:pt idx="16">
                  <c:v>17.939847298465398</c:v>
                </c:pt>
                <c:pt idx="17">
                  <c:v>16.392734137481323</c:v>
                </c:pt>
                <c:pt idx="18">
                  <c:v>9.6037320391332788</c:v>
                </c:pt>
                <c:pt idx="19">
                  <c:v>1.1594017230478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FB-42C5-BA65-FC4532B609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6277296"/>
        <c:axId val="406278080"/>
      </c:lineChart>
      <c:catAx>
        <c:axId val="406277296"/>
        <c:scaling>
          <c:orientation val="minMax"/>
          <c:min val="1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06278080"/>
        <c:crosses val="autoZero"/>
        <c:auto val="1"/>
        <c:lblAlgn val="ctr"/>
        <c:lblOffset val="4"/>
        <c:tickLblSkip val="3"/>
        <c:tickMarkSkip val="3"/>
        <c:noMultiLvlLbl val="1"/>
      </c:catAx>
      <c:valAx>
        <c:axId val="406278080"/>
        <c:scaling>
          <c:orientation val="minMax"/>
          <c:max val="25"/>
          <c:min val="-15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0627729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5555643044619425E-2"/>
          <c:y val="1.0664508057988066E-3"/>
          <c:w val="0.89573175853018361"/>
          <c:h val="9.3897463257486657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8"/>
    </mc:Choice>
    <mc:Fallback>
      <c:style val="8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2211607800728E-2"/>
          <c:y val="7.4103560252922626E-2"/>
          <c:w val="0.87685086360125564"/>
          <c:h val="0.8411762922369976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 II.20'!$H$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6">
                <a:tint val="77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6">
                  <a:tint val="77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solidFill>
                      <a:srgbClr val="4472C4">
                        <a:lumMod val="50000"/>
                      </a:srgbClr>
                    </a:solidFill>
                  </a14:hiddenLine>
                </a:ext>
              </a:extLst>
            </c:spPr>
            <c:extLst xmlns:c15="http://schemas.microsoft.com/office/drawing/2012/chart">
              <c:ext xmlns:c16="http://schemas.microsoft.com/office/drawing/2014/chart" uri="{C3380CC4-5D6E-409C-BE32-E72D297353CC}">
                <c16:uniqueId val="{00000003-FCE3-4B17-8680-318EA2253CCB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>
                  <a:tint val="77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solidFill>
                      <a:srgbClr val="4472C4">
                        <a:lumMod val="50000"/>
                      </a:srgbClr>
                    </a:solidFill>
                  </a14:hiddenLine>
                </a:ext>
              </a:extLst>
            </c:spPr>
            <c:extLst xmlns:c15="http://schemas.microsoft.com/office/drawing/2012/chart">
              <c:ext xmlns:c16="http://schemas.microsoft.com/office/drawing/2014/chart" uri="{C3380CC4-5D6E-409C-BE32-E72D297353CC}">
                <c16:uniqueId val="{00000005-FCE3-4B17-8680-318EA2253CCB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tint val="77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solidFill>
                      <a:srgbClr val="4472C4">
                        <a:lumMod val="50000"/>
                      </a:srgbClr>
                    </a:solidFill>
                  </a14:hiddenLine>
                </a:ext>
              </a:extLst>
            </c:spPr>
            <c:extLst xmlns:c15="http://schemas.microsoft.com/office/drawing/2012/chart">
              <c:ext xmlns:c16="http://schemas.microsoft.com/office/drawing/2014/chart" uri="{C3380CC4-5D6E-409C-BE32-E72D297353CC}">
                <c16:uniqueId val="{00000007-FCE3-4B17-8680-318EA2253CCB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6">
                  <a:tint val="77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solidFill>
                      <a:srgbClr val="4472C4">
                        <a:lumMod val="50000"/>
                      </a:srgbClr>
                    </a:solidFill>
                  </a14:hiddenLine>
                </a:ext>
              </a:extLst>
            </c:spPr>
            <c:extLst xmlns:c15="http://schemas.microsoft.com/office/drawing/2012/chart">
              <c:ext xmlns:c16="http://schemas.microsoft.com/office/drawing/2014/chart" uri="{C3380CC4-5D6E-409C-BE32-E72D297353CC}">
                <c16:uniqueId val="{00000009-FCE3-4B17-8680-318EA2253CCB}"/>
              </c:ext>
            </c:extLst>
          </c:dPt>
          <c:dLbls>
            <c:delete val="1"/>
          </c:dLbls>
          <c:cat>
            <c:strRef>
              <c:f>'G II.20'!$H$6:$I$6</c:f>
              <c:strCache>
                <c:ptCount val="1"/>
                <c:pt idx="0">
                  <c:v>No les alcanza</c:v>
                </c:pt>
              </c:strCache>
            </c:strRef>
          </c:cat>
          <c:val>
            <c:numRef>
              <c:f>'G II.20'!$I$7</c:f>
              <c:numCache>
                <c:formatCode>General</c:formatCode>
                <c:ptCount val="1"/>
                <c:pt idx="0">
                  <c:v>16.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A-FCE3-4B17-8680-318EA2253CCB}"/>
            </c:ext>
          </c:extLst>
        </c:ser>
        <c:ser>
          <c:idx val="4"/>
          <c:order val="1"/>
          <c:tx>
            <c:strRef>
              <c:f>'G II.20'!$H$8</c:f>
              <c:strCache>
                <c:ptCount val="1"/>
                <c:pt idx="0">
                  <c:v>jul-20</c:v>
                </c:pt>
              </c:strCache>
            </c:strRef>
          </c:tx>
          <c:spPr>
            <a:solidFill>
              <a:schemeClr val="accent6">
                <a:shade val="53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G II.20'!$H$6:$I$6</c:f>
              <c:strCache>
                <c:ptCount val="1"/>
                <c:pt idx="0">
                  <c:v>No les alcanza</c:v>
                </c:pt>
              </c:strCache>
            </c:strRef>
          </c:cat>
          <c:val>
            <c:numRef>
              <c:f>'G II.20'!$I$8</c:f>
              <c:numCache>
                <c:formatCode>General</c:formatCode>
                <c:ptCount val="1"/>
                <c:pt idx="0">
                  <c:v>4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FCE3-4B17-8680-318EA2253CCB}"/>
            </c:ext>
          </c:extLst>
        </c:ser>
        <c:ser>
          <c:idx val="0"/>
          <c:order val="2"/>
          <c:tx>
            <c:strRef>
              <c:f>'G II.20'!$H$9</c:f>
              <c:strCache>
                <c:ptCount val="1"/>
                <c:pt idx="0">
                  <c:v>Oct-Nov 20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G II.20'!$H$6:$I$6</c:f>
              <c:strCache>
                <c:ptCount val="1"/>
                <c:pt idx="0">
                  <c:v>No les alcanza</c:v>
                </c:pt>
              </c:strCache>
            </c:strRef>
          </c:cat>
          <c:val>
            <c:numRef>
              <c:f>'G II.20'!$I$9</c:f>
              <c:numCache>
                <c:formatCode>General</c:formatCode>
                <c:ptCount val="1"/>
                <c:pt idx="0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CE3-4B17-8680-318EA2253CC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41"/>
        <c:overlap val="-10"/>
        <c:axId val="911720896"/>
        <c:axId val="911719256"/>
        <c:extLst/>
      </c:barChart>
      <c:catAx>
        <c:axId val="911720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911719256"/>
        <c:crosses val="autoZero"/>
        <c:auto val="1"/>
        <c:lblAlgn val="ctr"/>
        <c:lblOffset val="100"/>
        <c:noMultiLvlLbl val="0"/>
      </c:catAx>
      <c:valAx>
        <c:axId val="911719256"/>
        <c:scaling>
          <c:orientation val="minMax"/>
          <c:max val="10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911720896"/>
        <c:crosses val="autoZero"/>
        <c:crossBetween val="between"/>
        <c:maj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4068043381369782"/>
          <c:y val="2.7787858300051982E-2"/>
          <c:w val="0.85585986142812764"/>
          <c:h val="6.461161544979915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 (Cuerpo)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2211607800728E-2"/>
          <c:y val="7.4103560252922626E-2"/>
          <c:w val="0.87685086360125564"/>
          <c:h val="0.8411762922369976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 II.20'!$H$13</c:f>
              <c:strCache>
                <c:ptCount val="1"/>
                <c:pt idx="0">
                  <c:v>Disminuyer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solidFill>
                      <a:srgbClr val="4472C4">
                        <a:lumMod val="50000"/>
                      </a:srgbClr>
                    </a:solidFill>
                  </a14:hiddenLine>
                </a:ext>
              </a:extLst>
            </c:spPr>
            <c:extLst xmlns:c15="http://schemas.microsoft.com/office/drawing/2012/chart">
              <c:ext xmlns:c16="http://schemas.microsoft.com/office/drawing/2014/chart" uri="{C3380CC4-5D6E-409C-BE32-E72D297353CC}">
                <c16:uniqueId val="{00000003-1455-4244-820A-209FBE5DCE11}"/>
              </c:ext>
            </c:extLst>
          </c:dPt>
          <c:dPt>
            <c:idx val="3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solidFill>
                      <a:srgbClr val="4472C4">
                        <a:lumMod val="50000"/>
                      </a:srgbClr>
                    </a:solidFill>
                  </a14:hiddenLine>
                </a:ext>
              </a:extLst>
            </c:spPr>
            <c:extLst xmlns:c15="http://schemas.microsoft.com/office/drawing/2012/chart">
              <c:ext xmlns:c16="http://schemas.microsoft.com/office/drawing/2014/chart" uri="{C3380CC4-5D6E-409C-BE32-E72D297353CC}">
                <c16:uniqueId val="{00000005-1455-4244-820A-209FBE5DCE11}"/>
              </c:ext>
            </c:extLst>
          </c:dPt>
          <c:dPt>
            <c:idx val="5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solidFill>
                      <a:srgbClr val="4472C4">
                        <a:lumMod val="50000"/>
                      </a:srgbClr>
                    </a:solidFill>
                  </a14:hiddenLine>
                </a:ext>
              </a:extLst>
            </c:spPr>
            <c:extLst xmlns:c15="http://schemas.microsoft.com/office/drawing/2012/chart">
              <c:ext xmlns:c16="http://schemas.microsoft.com/office/drawing/2014/chart" uri="{C3380CC4-5D6E-409C-BE32-E72D297353CC}">
                <c16:uniqueId val="{00000007-1455-4244-820A-209FBE5DCE11}"/>
              </c:ext>
            </c:extLst>
          </c:dPt>
          <c:dPt>
            <c:idx val="6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solidFill>
                      <a:srgbClr val="4472C4">
                        <a:lumMod val="50000"/>
                      </a:srgbClr>
                    </a:solidFill>
                  </a14:hiddenLine>
                </a:ext>
              </a:extLst>
            </c:spPr>
            <c:extLst xmlns:c15="http://schemas.microsoft.com/office/drawing/2012/chart">
              <c:ext xmlns:c16="http://schemas.microsoft.com/office/drawing/2014/chart" uri="{C3380CC4-5D6E-409C-BE32-E72D297353CC}">
                <c16:uniqueId val="{00000009-1455-4244-820A-209FBE5DCE11}"/>
              </c:ext>
            </c:extLst>
          </c:dPt>
          <c:dLbls>
            <c:delete val="1"/>
          </c:dLbls>
          <c:cat>
            <c:strRef>
              <c:f>'G II.20'!$H$12:$I$12</c:f>
              <c:strCache>
                <c:ptCount val="1"/>
                <c:pt idx="0">
                  <c:v>Cambio en ingresos c/r a ene-20</c:v>
                </c:pt>
              </c:strCache>
            </c:strRef>
          </c:cat>
          <c:val>
            <c:numRef>
              <c:f>'G II.20'!$I$13</c:f>
              <c:numCache>
                <c:formatCode>General</c:formatCode>
                <c:ptCount val="1"/>
                <c:pt idx="0">
                  <c:v>5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A-1455-4244-820A-209FBE5DCE11}"/>
            </c:ext>
          </c:extLst>
        </c:ser>
        <c:ser>
          <c:idx val="4"/>
          <c:order val="1"/>
          <c:tx>
            <c:strRef>
              <c:f>'G II.20'!$H$14</c:f>
              <c:strCache>
                <c:ptCount val="1"/>
                <c:pt idx="0">
                  <c:v>Se mantuvieron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G II.20'!$H$12:$I$12</c:f>
              <c:strCache>
                <c:ptCount val="1"/>
                <c:pt idx="0">
                  <c:v>Cambio en ingresos c/r a ene-20</c:v>
                </c:pt>
              </c:strCache>
            </c:strRef>
          </c:cat>
          <c:val>
            <c:numRef>
              <c:f>'G II.20'!$I$14</c:f>
              <c:numCache>
                <c:formatCode>General</c:formatCode>
                <c:ptCount val="1"/>
                <c:pt idx="0">
                  <c:v>38.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1455-4244-820A-209FBE5DCE11}"/>
            </c:ext>
          </c:extLst>
        </c:ser>
        <c:ser>
          <c:idx val="0"/>
          <c:order val="2"/>
          <c:tx>
            <c:strRef>
              <c:f>'G II.20'!$H$15</c:f>
              <c:strCache>
                <c:ptCount val="1"/>
                <c:pt idx="0">
                  <c:v>Aumentar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G II.20'!$H$12:$I$12</c:f>
              <c:strCache>
                <c:ptCount val="1"/>
                <c:pt idx="0">
                  <c:v>Cambio en ingresos c/r a ene-20</c:v>
                </c:pt>
              </c:strCache>
            </c:strRef>
          </c:cat>
          <c:val>
            <c:numRef>
              <c:f>'G II.20'!$I$15</c:f>
              <c:numCache>
                <c:formatCode>General</c:formatCode>
                <c:ptCount val="1"/>
                <c:pt idx="0">
                  <c:v>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455-4244-820A-209FBE5DCE1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41"/>
        <c:overlap val="-10"/>
        <c:axId val="911720896"/>
        <c:axId val="911719256"/>
        <c:extLst/>
      </c:barChart>
      <c:catAx>
        <c:axId val="911720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911719256"/>
        <c:crosses val="autoZero"/>
        <c:auto val="1"/>
        <c:lblAlgn val="ctr"/>
        <c:lblOffset val="100"/>
        <c:noMultiLvlLbl val="0"/>
      </c:catAx>
      <c:valAx>
        <c:axId val="911719256"/>
        <c:scaling>
          <c:orientation val="minMax"/>
          <c:max val="10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911720896"/>
        <c:crosses val="autoZero"/>
        <c:crossBetween val="between"/>
        <c:maj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7935415926819412"/>
          <c:y val="2.9547262158665141E-2"/>
          <c:w val="0.81547470640819975"/>
          <c:h val="0.126768722710743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 (Cuerpo)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.21'!$I$2</c:f>
              <c:strCache>
                <c:ptCount val="1"/>
                <c:pt idx="0">
                  <c:v>RDI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'G II.21'!$H$3:$H$5</c:f>
              <c:strCache>
                <c:ptCount val="3"/>
                <c:pt idx="0">
                  <c:v>Ene.20</c:v>
                </c:pt>
                <c:pt idx="1">
                  <c:v>Jun.20</c:v>
                </c:pt>
                <c:pt idx="2">
                  <c:v>Dic.20</c:v>
                </c:pt>
              </c:strCache>
            </c:strRef>
          </c:cat>
          <c:val>
            <c:numRef>
              <c:f>'G II.21'!$I$3:$I$5</c:f>
              <c:numCache>
                <c:formatCode>0.0</c:formatCode>
                <c:ptCount val="3"/>
                <c:pt idx="0">
                  <c:v>5.4776565010247902</c:v>
                </c:pt>
                <c:pt idx="1">
                  <c:v>6.0641451862646898</c:v>
                </c:pt>
                <c:pt idx="2">
                  <c:v>5.4740764525363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69-4C4D-90BA-DBD33688CC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1624280512"/>
        <c:axId val="857113840"/>
      </c:barChart>
      <c:catAx>
        <c:axId val="1624280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7113840"/>
        <c:crosses val="autoZero"/>
        <c:auto val="0"/>
        <c:lblAlgn val="ctr"/>
        <c:lblOffset val="100"/>
        <c:noMultiLvlLbl val="0"/>
      </c:catAx>
      <c:valAx>
        <c:axId val="857113840"/>
        <c:scaling>
          <c:orientation val="minMax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24280512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3672777777777778"/>
          <c:y val="1.9240010495652968E-2"/>
          <c:w val="0.86327222222222222"/>
          <c:h val="6.02878911554732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.21'!$J$2</c:f>
              <c:strCache>
                <c:ptCount val="1"/>
                <c:pt idx="0">
                  <c:v>RCI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.21'!$H$3:$H$5</c:f>
              <c:strCache>
                <c:ptCount val="3"/>
                <c:pt idx="0">
                  <c:v>Ene.20</c:v>
                </c:pt>
                <c:pt idx="1">
                  <c:v>Jun.20</c:v>
                </c:pt>
                <c:pt idx="2">
                  <c:v>Dic.20</c:v>
                </c:pt>
              </c:strCache>
            </c:strRef>
          </c:cat>
          <c:val>
            <c:numRef>
              <c:f>'G II.21'!$J$3:$J$5</c:f>
              <c:numCache>
                <c:formatCode>0.0</c:formatCode>
                <c:ptCount val="3"/>
                <c:pt idx="0">
                  <c:v>20.612744543965199</c:v>
                </c:pt>
                <c:pt idx="1">
                  <c:v>25.014177976265302</c:v>
                </c:pt>
                <c:pt idx="2">
                  <c:v>21.7446966268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41-4522-BEF0-FE286AD8B6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1624280512"/>
        <c:axId val="857113840"/>
      </c:barChart>
      <c:catAx>
        <c:axId val="1624280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7113840"/>
        <c:crosses val="autoZero"/>
        <c:auto val="0"/>
        <c:lblAlgn val="ctr"/>
        <c:lblOffset val="100"/>
        <c:noMultiLvlLbl val="0"/>
      </c:catAx>
      <c:valAx>
        <c:axId val="857113840"/>
        <c:scaling>
          <c:orientation val="minMax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24280512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38259365079365082"/>
          <c:y val="2.3082515448927664E-2"/>
          <c:w val="0.58758968253968258"/>
          <c:h val="6.027353689567430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.21'!$K$2</c:f>
              <c:strCache>
                <c:ptCount val="1"/>
                <c:pt idx="0">
                  <c:v>RCI&gt;40 &amp; RDI&gt;6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.21'!$H$3:$H$5</c:f>
              <c:strCache>
                <c:ptCount val="3"/>
                <c:pt idx="0">
                  <c:v>Ene.20</c:v>
                </c:pt>
                <c:pt idx="1">
                  <c:v>Jun.20</c:v>
                </c:pt>
                <c:pt idx="2">
                  <c:v>Dic.20</c:v>
                </c:pt>
              </c:strCache>
            </c:strRef>
          </c:cat>
          <c:val>
            <c:numRef>
              <c:f>'G II.21'!$K$3:$K$5</c:f>
              <c:numCache>
                <c:formatCode>0.0</c:formatCode>
                <c:ptCount val="3"/>
                <c:pt idx="0">
                  <c:v>18.619773557871401</c:v>
                </c:pt>
                <c:pt idx="1">
                  <c:v>21.2003574614351</c:v>
                </c:pt>
                <c:pt idx="2">
                  <c:v>20.219411949886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AA-401A-A3B2-C192BF8BDF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1624280512"/>
        <c:axId val="857113840"/>
      </c:barChart>
      <c:catAx>
        <c:axId val="1624280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7113840"/>
        <c:crosses val="autoZero"/>
        <c:auto val="0"/>
        <c:lblAlgn val="ctr"/>
        <c:lblOffset val="100"/>
        <c:noMultiLvlLbl val="0"/>
      </c:catAx>
      <c:valAx>
        <c:axId val="857113840"/>
        <c:scaling>
          <c:orientation val="minMax"/>
          <c:max val="3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24280512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3772380952380953"/>
          <c:y val="2.3082515448927664E-2"/>
          <c:w val="0.83542539682539685"/>
          <c:h val="6.027353689567430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48935273033945E-2"/>
          <c:y val="2.2469319311797315E-2"/>
          <c:w val="0.91260026246719161"/>
          <c:h val="0.85623196508720434"/>
        </c:manualLayout>
      </c:layout>
      <c:lineChart>
        <c:grouping val="standard"/>
        <c:varyColors val="0"/>
        <c:ser>
          <c:idx val="0"/>
          <c:order val="0"/>
          <c:tx>
            <c:strRef>
              <c:f>'G II.22'!$I$1</c:f>
              <c:strCache>
                <c:ptCount val="1"/>
                <c:pt idx="0">
                  <c:v>Hipotecario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 II.22'!$H$2:$H$59</c:f>
              <c:strCache>
                <c:ptCount val="58"/>
                <c:pt idx="0">
                  <c:v>09</c:v>
                </c:pt>
                <c:pt idx="4">
                  <c:v>10</c:v>
                </c:pt>
                <c:pt idx="8">
                  <c:v>11</c:v>
                </c:pt>
                <c:pt idx="12">
                  <c:v>12</c:v>
                </c:pt>
                <c:pt idx="16">
                  <c:v>13</c:v>
                </c:pt>
                <c:pt idx="20">
                  <c:v>14</c:v>
                </c:pt>
                <c:pt idx="24">
                  <c:v>15</c:v>
                </c:pt>
                <c:pt idx="28">
                  <c:v>16</c:v>
                </c:pt>
                <c:pt idx="32">
                  <c:v>17</c:v>
                </c:pt>
                <c:pt idx="36">
                  <c:v>18</c:v>
                </c:pt>
                <c:pt idx="40">
                  <c:v>19</c:v>
                </c:pt>
                <c:pt idx="44">
                  <c:v>20</c:v>
                </c:pt>
                <c:pt idx="48">
                  <c:v>May.20</c:v>
                </c:pt>
                <c:pt idx="49">
                  <c:v>Jun.20</c:v>
                </c:pt>
                <c:pt idx="50">
                  <c:v>Jul.20</c:v>
                </c:pt>
                <c:pt idx="51">
                  <c:v>Ago.20</c:v>
                </c:pt>
                <c:pt idx="52">
                  <c:v>Sep.20</c:v>
                </c:pt>
                <c:pt idx="53">
                  <c:v>Oct.20</c:v>
                </c:pt>
                <c:pt idx="54">
                  <c:v>Nov.20</c:v>
                </c:pt>
                <c:pt idx="55">
                  <c:v>Dic.20</c:v>
                </c:pt>
                <c:pt idx="56">
                  <c:v>Ene.21</c:v>
                </c:pt>
                <c:pt idx="57">
                  <c:v>Feb.21</c:v>
                </c:pt>
              </c:strCache>
            </c:strRef>
          </c:cat>
          <c:val>
            <c:numRef>
              <c:f>'G II.22'!$I$2:$I$59</c:f>
              <c:numCache>
                <c:formatCode>0.00</c:formatCode>
                <c:ptCount val="58"/>
                <c:pt idx="0">
                  <c:v>12.328890000000001</c:v>
                </c:pt>
                <c:pt idx="1">
                  <c:v>12.722520000000001</c:v>
                </c:pt>
                <c:pt idx="2">
                  <c:v>12.36481</c:v>
                </c:pt>
                <c:pt idx="3">
                  <c:v>11.61491</c:v>
                </c:pt>
                <c:pt idx="4">
                  <c:v>11.902200000000001</c:v>
                </c:pt>
                <c:pt idx="5">
                  <c:v>9.5150399999999991</c:v>
                </c:pt>
                <c:pt idx="6">
                  <c:v>9.0368199999999987</c:v>
                </c:pt>
                <c:pt idx="7">
                  <c:v>9.8715700000000002</c:v>
                </c:pt>
                <c:pt idx="8">
                  <c:v>9.6055899999999994</c:v>
                </c:pt>
                <c:pt idx="9">
                  <c:v>9.33371</c:v>
                </c:pt>
                <c:pt idx="10">
                  <c:v>8.9579400000000007</c:v>
                </c:pt>
                <c:pt idx="11">
                  <c:v>8.1523900000000005</c:v>
                </c:pt>
                <c:pt idx="12">
                  <c:v>7.7334299999999994</c:v>
                </c:pt>
                <c:pt idx="13">
                  <c:v>5.9930700000000003</c:v>
                </c:pt>
                <c:pt idx="14">
                  <c:v>5.6105400000000003</c:v>
                </c:pt>
                <c:pt idx="15">
                  <c:v>6.1489500000000001</c:v>
                </c:pt>
                <c:pt idx="16">
                  <c:v>6.2503400000000005</c:v>
                </c:pt>
                <c:pt idx="17">
                  <c:v>5.9491700000000005</c:v>
                </c:pt>
                <c:pt idx="18">
                  <c:v>5.6846199999999998</c:v>
                </c:pt>
                <c:pt idx="19">
                  <c:v>5.70038</c:v>
                </c:pt>
                <c:pt idx="20">
                  <c:v>6.0281000000000002</c:v>
                </c:pt>
                <c:pt idx="21">
                  <c:v>5.8741200000000005</c:v>
                </c:pt>
                <c:pt idx="22">
                  <c:v>5.6678499999999996</c:v>
                </c:pt>
                <c:pt idx="23">
                  <c:v>5.5181199999999997</c:v>
                </c:pt>
                <c:pt idx="24">
                  <c:v>5.8090099999999998</c:v>
                </c:pt>
                <c:pt idx="25">
                  <c:v>5.6024799999999999</c:v>
                </c:pt>
                <c:pt idx="26">
                  <c:v>5.2721499999999999</c:v>
                </c:pt>
                <c:pt idx="27">
                  <c:v>5.1558100000000007</c:v>
                </c:pt>
                <c:pt idx="28">
                  <c:v>5.3593500000000001</c:v>
                </c:pt>
                <c:pt idx="29">
                  <c:v>5.0485899999999999</c:v>
                </c:pt>
                <c:pt idx="30">
                  <c:v>5.0645000000000007</c:v>
                </c:pt>
                <c:pt idx="31">
                  <c:v>5.19672</c:v>
                </c:pt>
                <c:pt idx="32">
                  <c:v>5.3412300000000004</c:v>
                </c:pt>
                <c:pt idx="33">
                  <c:v>4.1466900000000004</c:v>
                </c:pt>
                <c:pt idx="34">
                  <c:v>3.78748</c:v>
                </c:pt>
                <c:pt idx="35">
                  <c:v>3.86639</c:v>
                </c:pt>
                <c:pt idx="36">
                  <c:v>3.98672</c:v>
                </c:pt>
                <c:pt idx="37">
                  <c:v>4.0019600000000004</c:v>
                </c:pt>
                <c:pt idx="38">
                  <c:v>4.0552799999999998</c:v>
                </c:pt>
                <c:pt idx="39">
                  <c:v>4.2355099999999997</c:v>
                </c:pt>
                <c:pt idx="40">
                  <c:v>4.29054</c:v>
                </c:pt>
                <c:pt idx="41">
                  <c:v>4.0993000000000004</c:v>
                </c:pt>
                <c:pt idx="42">
                  <c:v>3.8452699999999997</c:v>
                </c:pt>
                <c:pt idx="43">
                  <c:v>4.0576300000000005</c:v>
                </c:pt>
                <c:pt idx="44">
                  <c:v>4.1412827651060216</c:v>
                </c:pt>
                <c:pt idx="45">
                  <c:v>4.0360548497939446</c:v>
                </c:pt>
                <c:pt idx="46">
                  <c:v>4.1630539276015535</c:v>
                </c:pt>
                <c:pt idx="47">
                  <c:v>4.0971195066308992</c:v>
                </c:pt>
                <c:pt idx="48">
                  <c:v>4.1340155124598343</c:v>
                </c:pt>
                <c:pt idx="49">
                  <c:v>4.1393082368296659</c:v>
                </c:pt>
                <c:pt idx="50">
                  <c:v>3.9223172724036153</c:v>
                </c:pt>
                <c:pt idx="51">
                  <c:v>3.0654082440878332</c:v>
                </c:pt>
                <c:pt idx="52">
                  <c:v>2.7739846993263853</c:v>
                </c:pt>
                <c:pt idx="53">
                  <c:v>2.564283660741141</c:v>
                </c:pt>
                <c:pt idx="54">
                  <c:v>2.4817879999999999</c:v>
                </c:pt>
                <c:pt idx="55">
                  <c:v>2.3491328999999999</c:v>
                </c:pt>
                <c:pt idx="56">
                  <c:v>2.1573308</c:v>
                </c:pt>
                <c:pt idx="57">
                  <c:v>2.104134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90-48BD-8156-4EB1E29007FD}"/>
            </c:ext>
          </c:extLst>
        </c:ser>
        <c:ser>
          <c:idx val="1"/>
          <c:order val="1"/>
          <c:tx>
            <c:strRef>
              <c:f>'G II.22'!$J$1</c:f>
              <c:strCache>
                <c:ptCount val="1"/>
                <c:pt idx="0">
                  <c:v>Consumo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G II.22'!$H$2:$H$59</c:f>
              <c:strCache>
                <c:ptCount val="58"/>
                <c:pt idx="0">
                  <c:v>09</c:v>
                </c:pt>
                <c:pt idx="4">
                  <c:v>10</c:v>
                </c:pt>
                <c:pt idx="8">
                  <c:v>11</c:v>
                </c:pt>
                <c:pt idx="12">
                  <c:v>12</c:v>
                </c:pt>
                <c:pt idx="16">
                  <c:v>13</c:v>
                </c:pt>
                <c:pt idx="20">
                  <c:v>14</c:v>
                </c:pt>
                <c:pt idx="24">
                  <c:v>15</c:v>
                </c:pt>
                <c:pt idx="28">
                  <c:v>16</c:v>
                </c:pt>
                <c:pt idx="32">
                  <c:v>17</c:v>
                </c:pt>
                <c:pt idx="36">
                  <c:v>18</c:v>
                </c:pt>
                <c:pt idx="40">
                  <c:v>19</c:v>
                </c:pt>
                <c:pt idx="44">
                  <c:v>20</c:v>
                </c:pt>
                <c:pt idx="48">
                  <c:v>May.20</c:v>
                </c:pt>
                <c:pt idx="49">
                  <c:v>Jun.20</c:v>
                </c:pt>
                <c:pt idx="50">
                  <c:v>Jul.20</c:v>
                </c:pt>
                <c:pt idx="51">
                  <c:v>Ago.20</c:v>
                </c:pt>
                <c:pt idx="52">
                  <c:v>Sep.20</c:v>
                </c:pt>
                <c:pt idx="53">
                  <c:v>Oct.20</c:v>
                </c:pt>
                <c:pt idx="54">
                  <c:v>Nov.20</c:v>
                </c:pt>
                <c:pt idx="55">
                  <c:v>Dic.20</c:v>
                </c:pt>
                <c:pt idx="56">
                  <c:v>Ene.21</c:v>
                </c:pt>
                <c:pt idx="57">
                  <c:v>Feb.21</c:v>
                </c:pt>
              </c:strCache>
            </c:strRef>
          </c:cat>
          <c:val>
            <c:numRef>
              <c:f>'G II.22'!$J$2:$J$59</c:f>
              <c:numCache>
                <c:formatCode>0.00</c:formatCode>
                <c:ptCount val="58"/>
                <c:pt idx="0">
                  <c:v>7.2224399999999997</c:v>
                </c:pt>
                <c:pt idx="1">
                  <c:v>7.6611500000000001</c:v>
                </c:pt>
                <c:pt idx="2">
                  <c:v>7.1067500000000008</c:v>
                </c:pt>
                <c:pt idx="3">
                  <c:v>6.3780799999999997</c:v>
                </c:pt>
                <c:pt idx="4">
                  <c:v>6.24749</c:v>
                </c:pt>
                <c:pt idx="5">
                  <c:v>5.5329800000000002</c:v>
                </c:pt>
                <c:pt idx="6">
                  <c:v>5.2907999999999999</c:v>
                </c:pt>
                <c:pt idx="7">
                  <c:v>5.2411199999999996</c:v>
                </c:pt>
                <c:pt idx="8">
                  <c:v>5.2179099999999998</c:v>
                </c:pt>
                <c:pt idx="9">
                  <c:v>5.0671200000000001</c:v>
                </c:pt>
                <c:pt idx="10">
                  <c:v>5.23163</c:v>
                </c:pt>
                <c:pt idx="11">
                  <c:v>5.47363</c:v>
                </c:pt>
                <c:pt idx="12">
                  <c:v>5.58291</c:v>
                </c:pt>
                <c:pt idx="13">
                  <c:v>5.2772800000000002</c:v>
                </c:pt>
                <c:pt idx="14">
                  <c:v>5.3855000000000004</c:v>
                </c:pt>
                <c:pt idx="15">
                  <c:v>6.2329400000000001</c:v>
                </c:pt>
                <c:pt idx="16">
                  <c:v>6.5567200000000003</c:v>
                </c:pt>
                <c:pt idx="17">
                  <c:v>6.3762100000000004</c:v>
                </c:pt>
                <c:pt idx="18">
                  <c:v>5.6768799999999997</c:v>
                </c:pt>
                <c:pt idx="19">
                  <c:v>5.9464800000000002</c:v>
                </c:pt>
                <c:pt idx="20">
                  <c:v>6.0416499999999997</c:v>
                </c:pt>
                <c:pt idx="21">
                  <c:v>6.30809</c:v>
                </c:pt>
                <c:pt idx="22">
                  <c:v>6.4260000000000002</c:v>
                </c:pt>
                <c:pt idx="23">
                  <c:v>6.5488000000000008</c:v>
                </c:pt>
                <c:pt idx="24">
                  <c:v>6.4455999999999998</c:v>
                </c:pt>
                <c:pt idx="25">
                  <c:v>6.0864500000000001</c:v>
                </c:pt>
                <c:pt idx="26">
                  <c:v>6.3248299999999995</c:v>
                </c:pt>
                <c:pt idx="27">
                  <c:v>5.9245100000000006</c:v>
                </c:pt>
                <c:pt idx="28">
                  <c:v>5.9831399999999997</c:v>
                </c:pt>
                <c:pt idx="29">
                  <c:v>5.7040500000000005</c:v>
                </c:pt>
                <c:pt idx="30">
                  <c:v>5.6419999999999995</c:v>
                </c:pt>
                <c:pt idx="31">
                  <c:v>5.84856</c:v>
                </c:pt>
                <c:pt idx="32">
                  <c:v>6.0235799999999999</c:v>
                </c:pt>
                <c:pt idx="33">
                  <c:v>6.0597500000000002</c:v>
                </c:pt>
                <c:pt idx="34">
                  <c:v>5.4644500000000003</c:v>
                </c:pt>
                <c:pt idx="35">
                  <c:v>5.4408500000000002</c:v>
                </c:pt>
                <c:pt idx="36">
                  <c:v>5.6222599999999998</c:v>
                </c:pt>
                <c:pt idx="37">
                  <c:v>5.48855</c:v>
                </c:pt>
                <c:pt idx="38">
                  <c:v>5.2741000000000007</c:v>
                </c:pt>
                <c:pt idx="39">
                  <c:v>5.3635400000000004</c:v>
                </c:pt>
                <c:pt idx="40">
                  <c:v>6.3157800000000002</c:v>
                </c:pt>
                <c:pt idx="41">
                  <c:v>5.9572600000000007</c:v>
                </c:pt>
                <c:pt idx="42">
                  <c:v>5.7643399999999998</c:v>
                </c:pt>
                <c:pt idx="43">
                  <c:v>6.2958299999999996</c:v>
                </c:pt>
                <c:pt idx="44">
                  <c:v>6.5627519844487896</c:v>
                </c:pt>
                <c:pt idx="45">
                  <c:v>6.5720929623856508</c:v>
                </c:pt>
                <c:pt idx="46">
                  <c:v>6.6647270700612093</c:v>
                </c:pt>
                <c:pt idx="47">
                  <c:v>7.1004786197810503</c:v>
                </c:pt>
                <c:pt idx="48">
                  <c:v>7.4730959309038791</c:v>
                </c:pt>
                <c:pt idx="49">
                  <c:v>7.9857084182759799</c:v>
                </c:pt>
                <c:pt idx="50">
                  <c:v>7.2219675809365</c:v>
                </c:pt>
                <c:pt idx="51">
                  <c:v>6.8858055500099695</c:v>
                </c:pt>
                <c:pt idx="52">
                  <c:v>5.9865422849204997</c:v>
                </c:pt>
                <c:pt idx="53">
                  <c:v>5.0442271876556104</c:v>
                </c:pt>
                <c:pt idx="54">
                  <c:v>4.5070949999999996</c:v>
                </c:pt>
                <c:pt idx="55">
                  <c:v>4.0959010000000005</c:v>
                </c:pt>
                <c:pt idx="56">
                  <c:v>3.8031639999999998</c:v>
                </c:pt>
                <c:pt idx="57">
                  <c:v>3.6276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90-48BD-8156-4EB1E29007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8445592"/>
        <c:axId val="134711704"/>
      </c:lineChart>
      <c:catAx>
        <c:axId val="3284455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  <a:alpha val="95000"/>
              </a:sysClr>
            </a:solidFill>
            <a:prstDash val="solid"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4711704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134711704"/>
        <c:scaling>
          <c:orientation val="minMax"/>
          <c:max val="15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8445592"/>
        <c:crosses val="autoZero"/>
        <c:crossBetween val="between"/>
        <c:majorUnit val="3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r"/>
      <c:layout>
        <c:manualLayout>
          <c:xMode val="edge"/>
          <c:yMode val="edge"/>
          <c:x val="0.26183181310257009"/>
          <c:y val="1.7022162170557083E-2"/>
          <c:w val="0.48860190743483795"/>
          <c:h val="7.926726614794453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Lucida Sans Unicode" panose="020B0602030504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48935273033945E-2"/>
          <c:y val="2.2469319311797315E-2"/>
          <c:w val="0.91260026246719161"/>
          <c:h val="0.91814609378523104"/>
        </c:manualLayout>
      </c:layout>
      <c:lineChart>
        <c:grouping val="standard"/>
        <c:varyColors val="0"/>
        <c:ser>
          <c:idx val="0"/>
          <c:order val="0"/>
          <c:tx>
            <c:strRef>
              <c:f>'G II.23'!$I$2</c:f>
              <c:strCache>
                <c:ptCount val="1"/>
                <c:pt idx="0">
                  <c:v>Consumo-hombres</c:v>
                </c:pt>
              </c:strCache>
            </c:strRef>
          </c:tx>
          <c:spPr>
            <a:ln w="254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G II.23'!$H$3:$H$16</c:f>
              <c:strCache>
                <c:ptCount val="14"/>
                <c:pt idx="0">
                  <c:v>Ene.20</c:v>
                </c:pt>
                <c:pt idx="1">
                  <c:v>Feb.20</c:v>
                </c:pt>
                <c:pt idx="2">
                  <c:v>Mar.20</c:v>
                </c:pt>
                <c:pt idx="3">
                  <c:v>Abr.20</c:v>
                </c:pt>
                <c:pt idx="4">
                  <c:v>May.20</c:v>
                </c:pt>
                <c:pt idx="5">
                  <c:v>Jun.20</c:v>
                </c:pt>
                <c:pt idx="6">
                  <c:v>Jul.20</c:v>
                </c:pt>
                <c:pt idx="7">
                  <c:v>Ago.20</c:v>
                </c:pt>
                <c:pt idx="8">
                  <c:v>Sept.20</c:v>
                </c:pt>
                <c:pt idx="9">
                  <c:v>Oct.20</c:v>
                </c:pt>
                <c:pt idx="10">
                  <c:v>Nov.20</c:v>
                </c:pt>
                <c:pt idx="11">
                  <c:v>Dic.20</c:v>
                </c:pt>
                <c:pt idx="12">
                  <c:v>Ene.21</c:v>
                </c:pt>
                <c:pt idx="13">
                  <c:v>Feb.21</c:v>
                </c:pt>
              </c:strCache>
            </c:strRef>
          </c:cat>
          <c:val>
            <c:numRef>
              <c:f>'G II.23'!$I$3:$I$16</c:f>
              <c:numCache>
                <c:formatCode>0.00</c:formatCode>
                <c:ptCount val="14"/>
                <c:pt idx="0">
                  <c:v>7.0392358678446207</c:v>
                </c:pt>
                <c:pt idx="1">
                  <c:v>7.0574068188283103</c:v>
                </c:pt>
                <c:pt idx="2">
                  <c:v>7.1129029254576093</c:v>
                </c:pt>
                <c:pt idx="3">
                  <c:v>7.5352631430213011</c:v>
                </c:pt>
                <c:pt idx="4">
                  <c:v>7.8903119238971806</c:v>
                </c:pt>
                <c:pt idx="5">
                  <c:v>8.322529679399679</c:v>
                </c:pt>
                <c:pt idx="6">
                  <c:v>7.7632306414662287</c:v>
                </c:pt>
                <c:pt idx="7">
                  <c:v>7.2359283536733789</c:v>
                </c:pt>
                <c:pt idx="8">
                  <c:v>6.3345590513930796</c:v>
                </c:pt>
                <c:pt idx="9">
                  <c:v>5.3908541805590202</c:v>
                </c:pt>
                <c:pt idx="10">
                  <c:v>4.8739026471956297</c:v>
                </c:pt>
                <c:pt idx="11">
                  <c:v>4.4606601860628192</c:v>
                </c:pt>
                <c:pt idx="12">
                  <c:v>4.1302947117789701</c:v>
                </c:pt>
                <c:pt idx="13">
                  <c:v>3.9311313907571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74-4275-B10C-2E4D38C272A3}"/>
            </c:ext>
          </c:extLst>
        </c:ser>
        <c:ser>
          <c:idx val="1"/>
          <c:order val="1"/>
          <c:tx>
            <c:strRef>
              <c:f>'G II.23'!$J$2</c:f>
              <c:strCache>
                <c:ptCount val="1"/>
                <c:pt idx="0">
                  <c:v>Consumo-mujeres</c:v>
                </c:pt>
              </c:strCache>
            </c:strRef>
          </c:tx>
          <c:spPr>
            <a:ln w="25400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 II.23'!$H$3:$H$16</c:f>
              <c:strCache>
                <c:ptCount val="14"/>
                <c:pt idx="0">
                  <c:v>Ene.20</c:v>
                </c:pt>
                <c:pt idx="1">
                  <c:v>Feb.20</c:v>
                </c:pt>
                <c:pt idx="2">
                  <c:v>Mar.20</c:v>
                </c:pt>
                <c:pt idx="3">
                  <c:v>Abr.20</c:v>
                </c:pt>
                <c:pt idx="4">
                  <c:v>May.20</c:v>
                </c:pt>
                <c:pt idx="5">
                  <c:v>Jun.20</c:v>
                </c:pt>
                <c:pt idx="6">
                  <c:v>Jul.20</c:v>
                </c:pt>
                <c:pt idx="7">
                  <c:v>Ago.20</c:v>
                </c:pt>
                <c:pt idx="8">
                  <c:v>Sept.20</c:v>
                </c:pt>
                <c:pt idx="9">
                  <c:v>Oct.20</c:v>
                </c:pt>
                <c:pt idx="10">
                  <c:v>Nov.20</c:v>
                </c:pt>
                <c:pt idx="11">
                  <c:v>Dic.20</c:v>
                </c:pt>
                <c:pt idx="12">
                  <c:v>Ene.21</c:v>
                </c:pt>
                <c:pt idx="13">
                  <c:v>Feb.21</c:v>
                </c:pt>
              </c:strCache>
            </c:strRef>
          </c:cat>
          <c:val>
            <c:numRef>
              <c:f>'G II.23'!$J$3:$J$16</c:f>
              <c:numCache>
                <c:formatCode>0.00</c:formatCode>
                <c:ptCount val="14"/>
                <c:pt idx="0">
                  <c:v>6.1509249681435989</c:v>
                </c:pt>
                <c:pt idx="1">
                  <c:v>6.1516944243502598</c:v>
                </c:pt>
                <c:pt idx="2">
                  <c:v>6.2598201450873896</c:v>
                </c:pt>
                <c:pt idx="3">
                  <c:v>6.692579510298871</c:v>
                </c:pt>
                <c:pt idx="4">
                  <c:v>7.0668690562518091</c:v>
                </c:pt>
                <c:pt idx="5">
                  <c:v>7.6426420298904594</c:v>
                </c:pt>
                <c:pt idx="6">
                  <c:v>6.71694250078379</c:v>
                </c:pt>
                <c:pt idx="7">
                  <c:v>6.5391260615991094</c:v>
                </c:pt>
                <c:pt idx="8">
                  <c:v>5.6628295856679705</c:v>
                </c:pt>
                <c:pt idx="9">
                  <c:v>4.7381084720447104</c:v>
                </c:pt>
                <c:pt idx="10">
                  <c:v>4.1882749780846096</c:v>
                </c:pt>
                <c:pt idx="11">
                  <c:v>3.7760992323923603</c:v>
                </c:pt>
                <c:pt idx="12">
                  <c:v>3.5015106099180402</c:v>
                </c:pt>
                <c:pt idx="13">
                  <c:v>3.3314405399115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74-4275-B10C-2E4D38C272A3}"/>
            </c:ext>
          </c:extLst>
        </c:ser>
        <c:ser>
          <c:idx val="3"/>
          <c:order val="2"/>
          <c:tx>
            <c:strRef>
              <c:f>'G II.23'!$K$2</c:f>
              <c:strCache>
                <c:ptCount val="1"/>
                <c:pt idx="0">
                  <c:v>Hipotecario-hombres</c:v>
                </c:pt>
              </c:strCache>
            </c:strRef>
          </c:tx>
          <c:spPr>
            <a:ln w="25400" cap="rnd">
              <a:solidFill>
                <a:schemeClr val="tx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 II.23'!$H$3:$H$16</c:f>
              <c:strCache>
                <c:ptCount val="14"/>
                <c:pt idx="0">
                  <c:v>Ene.20</c:v>
                </c:pt>
                <c:pt idx="1">
                  <c:v>Feb.20</c:v>
                </c:pt>
                <c:pt idx="2">
                  <c:v>Mar.20</c:v>
                </c:pt>
                <c:pt idx="3">
                  <c:v>Abr.20</c:v>
                </c:pt>
                <c:pt idx="4">
                  <c:v>May.20</c:v>
                </c:pt>
                <c:pt idx="5">
                  <c:v>Jun.20</c:v>
                </c:pt>
                <c:pt idx="6">
                  <c:v>Jul.20</c:v>
                </c:pt>
                <c:pt idx="7">
                  <c:v>Ago.20</c:v>
                </c:pt>
                <c:pt idx="8">
                  <c:v>Sept.20</c:v>
                </c:pt>
                <c:pt idx="9">
                  <c:v>Oct.20</c:v>
                </c:pt>
                <c:pt idx="10">
                  <c:v>Nov.20</c:v>
                </c:pt>
                <c:pt idx="11">
                  <c:v>Dic.20</c:v>
                </c:pt>
                <c:pt idx="12">
                  <c:v>Ene.21</c:v>
                </c:pt>
                <c:pt idx="13">
                  <c:v>Feb.21</c:v>
                </c:pt>
              </c:strCache>
            </c:strRef>
          </c:cat>
          <c:val>
            <c:numRef>
              <c:f>'G II.23'!$K$3:$K$16</c:f>
              <c:numCache>
                <c:formatCode>0.00</c:formatCode>
                <c:ptCount val="14"/>
                <c:pt idx="0">
                  <c:v>4.7089776632302405</c:v>
                </c:pt>
                <c:pt idx="1">
                  <c:v>4.6041837266433401</c:v>
                </c:pt>
                <c:pt idx="2">
                  <c:v>4.7407235559442</c:v>
                </c:pt>
                <c:pt idx="3">
                  <c:v>4.6940633340759605</c:v>
                </c:pt>
                <c:pt idx="4">
                  <c:v>4.7519647631604194</c:v>
                </c:pt>
                <c:pt idx="5">
                  <c:v>4.7574488245047997</c:v>
                </c:pt>
                <c:pt idx="6">
                  <c:v>4.5263281790227898</c:v>
                </c:pt>
                <c:pt idx="7">
                  <c:v>3.5860645176490702</c:v>
                </c:pt>
                <c:pt idx="8">
                  <c:v>3.2584423479744413</c:v>
                </c:pt>
                <c:pt idx="9">
                  <c:v>3.01990199196617</c:v>
                </c:pt>
                <c:pt idx="10">
                  <c:v>2.9329783556787898</c:v>
                </c:pt>
                <c:pt idx="11">
                  <c:v>2.7728043514931597</c:v>
                </c:pt>
                <c:pt idx="12">
                  <c:v>2.5572660189580469</c:v>
                </c:pt>
                <c:pt idx="13">
                  <c:v>2.5004284338232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74-4275-B10C-2E4D38C272A3}"/>
            </c:ext>
          </c:extLst>
        </c:ser>
        <c:ser>
          <c:idx val="2"/>
          <c:order val="3"/>
          <c:tx>
            <c:strRef>
              <c:f>'G II.23'!$L$2</c:f>
              <c:strCache>
                <c:ptCount val="1"/>
                <c:pt idx="0">
                  <c:v>Hipotecario-mujeres</c:v>
                </c:pt>
              </c:strCache>
            </c:strRef>
          </c:tx>
          <c:spPr>
            <a:ln w="25400" cap="rnd">
              <a:solidFill>
                <a:schemeClr val="tx2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 II.23'!$H$3:$H$16</c:f>
              <c:strCache>
                <c:ptCount val="14"/>
                <c:pt idx="0">
                  <c:v>Ene.20</c:v>
                </c:pt>
                <c:pt idx="1">
                  <c:v>Feb.20</c:v>
                </c:pt>
                <c:pt idx="2">
                  <c:v>Mar.20</c:v>
                </c:pt>
                <c:pt idx="3">
                  <c:v>Abr.20</c:v>
                </c:pt>
                <c:pt idx="4">
                  <c:v>May.20</c:v>
                </c:pt>
                <c:pt idx="5">
                  <c:v>Jun.20</c:v>
                </c:pt>
                <c:pt idx="6">
                  <c:v>Jul.20</c:v>
                </c:pt>
                <c:pt idx="7">
                  <c:v>Ago.20</c:v>
                </c:pt>
                <c:pt idx="8">
                  <c:v>Sept.20</c:v>
                </c:pt>
                <c:pt idx="9">
                  <c:v>Oct.20</c:v>
                </c:pt>
                <c:pt idx="10">
                  <c:v>Nov.20</c:v>
                </c:pt>
                <c:pt idx="11">
                  <c:v>Dic.20</c:v>
                </c:pt>
                <c:pt idx="12">
                  <c:v>Ene.21</c:v>
                </c:pt>
                <c:pt idx="13">
                  <c:v>Feb.21</c:v>
                </c:pt>
              </c:strCache>
            </c:strRef>
          </c:cat>
          <c:val>
            <c:numRef>
              <c:f>'G II.23'!$L$3:$L$16</c:f>
              <c:numCache>
                <c:formatCode>0.00</c:formatCode>
                <c:ptCount val="14"/>
                <c:pt idx="0">
                  <c:v>3.432034478018644</c:v>
                </c:pt>
                <c:pt idx="1">
                  <c:v>3.3268918044811304</c:v>
                </c:pt>
                <c:pt idx="2">
                  <c:v>3.4464595534057438</c:v>
                </c:pt>
                <c:pt idx="3">
                  <c:v>3.3500050954446761</c:v>
                </c:pt>
                <c:pt idx="4">
                  <c:v>3.3630195418703122</c:v>
                </c:pt>
                <c:pt idx="5">
                  <c:v>3.3699594347524218</c:v>
                </c:pt>
                <c:pt idx="6">
                  <c:v>3.1691771388368339</c:v>
                </c:pt>
                <c:pt idx="7">
                  <c:v>2.4044795129443699</c:v>
                </c:pt>
                <c:pt idx="8">
                  <c:v>2.1551801109137978</c:v>
                </c:pt>
                <c:pt idx="9">
                  <c:v>1.9846440989267542</c:v>
                </c:pt>
                <c:pt idx="10">
                  <c:v>1.910843154098594</c:v>
                </c:pt>
                <c:pt idx="11">
                  <c:v>1.8144631292170181</c:v>
                </c:pt>
                <c:pt idx="12">
                  <c:v>1.6527118034084201</c:v>
                </c:pt>
                <c:pt idx="13">
                  <c:v>1.6025405646801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74-4275-B10C-2E4D38C272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8445592"/>
        <c:axId val="134711704"/>
      </c:lineChart>
      <c:dateAx>
        <c:axId val="328445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4711704"/>
        <c:crosses val="autoZero"/>
        <c:auto val="0"/>
        <c:lblOffset val="100"/>
        <c:baseTimeUnit val="months"/>
        <c:majorUnit val="2"/>
        <c:majorTimeUnit val="months"/>
        <c:minorUnit val="2"/>
      </c:dateAx>
      <c:valAx>
        <c:axId val="134711704"/>
        <c:scaling>
          <c:orientation val="minMax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8445592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r"/>
      <c:layout>
        <c:manualLayout>
          <c:xMode val="edge"/>
          <c:yMode val="edge"/>
          <c:x val="6.8401328273244771E-2"/>
          <c:y val="0"/>
          <c:w val="0.88808718110900287"/>
          <c:h val="0.1168353955755530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Lucida Sans Unicode" panose="020B0602030504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clustered"/>
        <c:varyColors val="0"/>
        <c:ser>
          <c:idx val="2"/>
          <c:order val="0"/>
          <c:spPr>
            <a:solidFill>
              <a:srgbClr val="44546A">
                <a:lumMod val="60000"/>
                <a:lumOff val="40000"/>
              </a:srgbClr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200-4796-AEB4-CC995284A254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200-4796-AEB4-CC995284A254}"/>
              </c:ext>
            </c:extLst>
          </c:dPt>
          <c:cat>
            <c:strRef>
              <c:f>'G II.24'!$H$3:$H$6</c:f>
              <c:strCache>
                <c:ptCount val="4"/>
                <c:pt idx="0">
                  <c:v>IEF 2020S2</c:v>
                </c:pt>
                <c:pt idx="1">
                  <c:v>IEF 2021S1</c:v>
                </c:pt>
                <c:pt idx="2">
                  <c:v>En un año con desempleo en 15%</c:v>
                </c:pt>
                <c:pt idx="3">
                  <c:v>En un año con desempleo en 18%</c:v>
                </c:pt>
              </c:strCache>
            </c:strRef>
          </c:cat>
          <c:val>
            <c:numRef>
              <c:f>'G II.24'!$I$3:$I$6</c:f>
              <c:numCache>
                <c:formatCode>0.00</c:formatCode>
                <c:ptCount val="4"/>
                <c:pt idx="0">
                  <c:v>1.3433349539201163</c:v>
                </c:pt>
                <c:pt idx="1">
                  <c:v>1.1955681089889034</c:v>
                </c:pt>
                <c:pt idx="2">
                  <c:v>1.4990643132145252</c:v>
                </c:pt>
                <c:pt idx="3">
                  <c:v>1.9805015696791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200-4796-AEB4-CC995284A2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10"/>
        <c:axId val="479269088"/>
        <c:axId val="479272040"/>
      </c:barChart>
      <c:catAx>
        <c:axId val="479269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79272040"/>
        <c:crosses val="autoZero"/>
        <c:auto val="1"/>
        <c:lblAlgn val="ctr"/>
        <c:lblOffset val="100"/>
        <c:noMultiLvlLbl val="0"/>
      </c:catAx>
      <c:valAx>
        <c:axId val="4792720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79269088"/>
        <c:crosses val="autoZero"/>
        <c:crossBetween val="between"/>
        <c:majorUnit val="1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25400">
      <a:noFill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800" b="0">
          <a:latin typeface="+mn-l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117358794783517E-2"/>
          <c:y val="0.11033786002287307"/>
          <c:w val="0.9509984411622463"/>
          <c:h val="0.8215620760474994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I.25'!$K$2</c:f>
              <c:strCache>
                <c:ptCount val="1"/>
                <c:pt idx="0">
                  <c:v>Interna</c:v>
                </c:pt>
              </c:strCache>
            </c:strRef>
          </c:tx>
          <c:spPr>
            <a:solidFill>
              <a:srgbClr val="002060"/>
            </a:solidFill>
            <a:ln w="15875">
              <a:solidFill>
                <a:srgbClr val="002060"/>
              </a:solidFill>
            </a:ln>
            <a:effectLst/>
          </c:spPr>
          <c:invertIfNegative val="0"/>
          <c:cat>
            <c:numRef>
              <c:f>'G II.25'!$H$3:$H$32</c:f>
              <c:numCache>
                <c:formatCode>yyyy</c:formatCode>
                <c:ptCount val="30"/>
                <c:pt idx="0">
                  <c:v>35065</c:v>
                </c:pt>
                <c:pt idx="1">
                  <c:v>35431</c:v>
                </c:pt>
                <c:pt idx="2">
                  <c:v>35796</c:v>
                </c:pt>
                <c:pt idx="3">
                  <c:v>36161</c:v>
                </c:pt>
                <c:pt idx="4">
                  <c:v>36526</c:v>
                </c:pt>
                <c:pt idx="5">
                  <c:v>36892</c:v>
                </c:pt>
                <c:pt idx="6">
                  <c:v>37257</c:v>
                </c:pt>
                <c:pt idx="7">
                  <c:v>37622</c:v>
                </c:pt>
                <c:pt idx="8">
                  <c:v>37987</c:v>
                </c:pt>
                <c:pt idx="9">
                  <c:v>38353</c:v>
                </c:pt>
                <c:pt idx="10">
                  <c:v>38718</c:v>
                </c:pt>
                <c:pt idx="11">
                  <c:v>39083</c:v>
                </c:pt>
                <c:pt idx="12">
                  <c:v>39448</c:v>
                </c:pt>
                <c:pt idx="13">
                  <c:v>39814</c:v>
                </c:pt>
                <c:pt idx="14">
                  <c:v>40179</c:v>
                </c:pt>
                <c:pt idx="15">
                  <c:v>40544</c:v>
                </c:pt>
                <c:pt idx="16">
                  <c:v>40909</c:v>
                </c:pt>
                <c:pt idx="17">
                  <c:v>41275</c:v>
                </c:pt>
                <c:pt idx="18">
                  <c:v>41640</c:v>
                </c:pt>
                <c:pt idx="19">
                  <c:v>42005</c:v>
                </c:pt>
                <c:pt idx="20">
                  <c:v>42370</c:v>
                </c:pt>
                <c:pt idx="21">
                  <c:v>42736</c:v>
                </c:pt>
                <c:pt idx="22">
                  <c:v>43101</c:v>
                </c:pt>
                <c:pt idx="23">
                  <c:v>43466</c:v>
                </c:pt>
                <c:pt idx="24">
                  <c:v>43831</c:v>
                </c:pt>
                <c:pt idx="25">
                  <c:v>44197</c:v>
                </c:pt>
                <c:pt idx="26">
                  <c:v>44562</c:v>
                </c:pt>
                <c:pt idx="27">
                  <c:v>44927</c:v>
                </c:pt>
                <c:pt idx="28">
                  <c:v>45292</c:v>
                </c:pt>
                <c:pt idx="29">
                  <c:v>45658</c:v>
                </c:pt>
              </c:numCache>
            </c:numRef>
          </c:cat>
          <c:val>
            <c:numRef>
              <c:f>'G II.25'!$K$3:$K$32</c:f>
              <c:numCache>
                <c:formatCode>0.00</c:formatCode>
                <c:ptCount val="30"/>
                <c:pt idx="0">
                  <c:v>10.57093063001475</c:v>
                </c:pt>
                <c:pt idx="1">
                  <c:v>9.77901831445722</c:v>
                </c:pt>
                <c:pt idx="2">
                  <c:v>9.0891030223907663</c:v>
                </c:pt>
                <c:pt idx="3">
                  <c:v>9.5291350625193783</c:v>
                </c:pt>
                <c:pt idx="4">
                  <c:v>9.6851490665923681</c:v>
                </c:pt>
                <c:pt idx="5">
                  <c:v>10.107605072062363</c:v>
                </c:pt>
                <c:pt idx="6">
                  <c:v>9.6461395567114128</c:v>
                </c:pt>
                <c:pt idx="7">
                  <c:v>7.3181183193034958</c:v>
                </c:pt>
                <c:pt idx="8">
                  <c:v>5.7185398560168252</c:v>
                </c:pt>
                <c:pt idx="9">
                  <c:v>3.8390445302664991</c:v>
                </c:pt>
                <c:pt idx="10">
                  <c:v>2.2795575498278202</c:v>
                </c:pt>
                <c:pt idx="11">
                  <c:v>1.8900211446292641</c:v>
                </c:pt>
                <c:pt idx="12">
                  <c:v>2.9393319700068168</c:v>
                </c:pt>
                <c:pt idx="13">
                  <c:v>4.4774130752176511</c:v>
                </c:pt>
                <c:pt idx="14">
                  <c:v>6.869895224949528</c:v>
                </c:pt>
                <c:pt idx="15">
                  <c:v>8.8393376170567279</c:v>
                </c:pt>
                <c:pt idx="16">
                  <c:v>9.648487951417053</c:v>
                </c:pt>
                <c:pt idx="17">
                  <c:v>10.744798417415588</c:v>
                </c:pt>
                <c:pt idx="18">
                  <c:v>12.316920175474561</c:v>
                </c:pt>
                <c:pt idx="19">
                  <c:v>13.846846631813179</c:v>
                </c:pt>
                <c:pt idx="20">
                  <c:v>17.033070116592398</c:v>
                </c:pt>
                <c:pt idx="21">
                  <c:v>19.133988383461809</c:v>
                </c:pt>
                <c:pt idx="22">
                  <c:v>20.299682123918998</c:v>
                </c:pt>
                <c:pt idx="23">
                  <c:v>21.968448418630164</c:v>
                </c:pt>
                <c:pt idx="24">
                  <c:v>24.977380627557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87-45F5-9479-D9B845544AE7}"/>
            </c:ext>
          </c:extLst>
        </c:ser>
        <c:ser>
          <c:idx val="2"/>
          <c:order val="2"/>
          <c:tx>
            <c:strRef>
              <c:f>'G II.25'!$L$2</c:f>
              <c:strCache>
                <c:ptCount val="1"/>
                <c:pt idx="0">
                  <c:v>Externa</c:v>
                </c:pt>
              </c:strCache>
            </c:strRef>
          </c:tx>
          <c:spPr>
            <a:solidFill>
              <a:srgbClr val="92D050"/>
            </a:solidFill>
            <a:ln w="15875">
              <a:solidFill>
                <a:srgbClr val="92D050"/>
              </a:solidFill>
            </a:ln>
            <a:effectLst/>
          </c:spPr>
          <c:invertIfNegative val="0"/>
          <c:cat>
            <c:numRef>
              <c:f>'G II.25'!$H$3:$H$32</c:f>
              <c:numCache>
                <c:formatCode>yyyy</c:formatCode>
                <c:ptCount val="30"/>
                <c:pt idx="0">
                  <c:v>35065</c:v>
                </c:pt>
                <c:pt idx="1">
                  <c:v>35431</c:v>
                </c:pt>
                <c:pt idx="2">
                  <c:v>35796</c:v>
                </c:pt>
                <c:pt idx="3">
                  <c:v>36161</c:v>
                </c:pt>
                <c:pt idx="4">
                  <c:v>36526</c:v>
                </c:pt>
                <c:pt idx="5">
                  <c:v>36892</c:v>
                </c:pt>
                <c:pt idx="6">
                  <c:v>37257</c:v>
                </c:pt>
                <c:pt idx="7">
                  <c:v>37622</c:v>
                </c:pt>
                <c:pt idx="8">
                  <c:v>37987</c:v>
                </c:pt>
                <c:pt idx="9">
                  <c:v>38353</c:v>
                </c:pt>
                <c:pt idx="10">
                  <c:v>38718</c:v>
                </c:pt>
                <c:pt idx="11">
                  <c:v>39083</c:v>
                </c:pt>
                <c:pt idx="12">
                  <c:v>39448</c:v>
                </c:pt>
                <c:pt idx="13">
                  <c:v>39814</c:v>
                </c:pt>
                <c:pt idx="14">
                  <c:v>40179</c:v>
                </c:pt>
                <c:pt idx="15">
                  <c:v>40544</c:v>
                </c:pt>
                <c:pt idx="16">
                  <c:v>40909</c:v>
                </c:pt>
                <c:pt idx="17">
                  <c:v>41275</c:v>
                </c:pt>
                <c:pt idx="18">
                  <c:v>41640</c:v>
                </c:pt>
                <c:pt idx="19">
                  <c:v>42005</c:v>
                </c:pt>
                <c:pt idx="20">
                  <c:v>42370</c:v>
                </c:pt>
                <c:pt idx="21">
                  <c:v>42736</c:v>
                </c:pt>
                <c:pt idx="22">
                  <c:v>43101</c:v>
                </c:pt>
                <c:pt idx="23">
                  <c:v>43466</c:v>
                </c:pt>
                <c:pt idx="24">
                  <c:v>43831</c:v>
                </c:pt>
                <c:pt idx="25">
                  <c:v>44197</c:v>
                </c:pt>
                <c:pt idx="26">
                  <c:v>44562</c:v>
                </c:pt>
                <c:pt idx="27">
                  <c:v>44927</c:v>
                </c:pt>
                <c:pt idx="28">
                  <c:v>45292</c:v>
                </c:pt>
                <c:pt idx="29">
                  <c:v>45658</c:v>
                </c:pt>
              </c:numCache>
            </c:numRef>
          </c:cat>
          <c:val>
            <c:numRef>
              <c:f>'G II.25'!$L$3:$L$32</c:f>
              <c:numCache>
                <c:formatCode>0.00</c:formatCode>
                <c:ptCount val="30"/>
                <c:pt idx="0">
                  <c:v>4.1290693699852481</c:v>
                </c:pt>
                <c:pt idx="1">
                  <c:v>3.121105186064546</c:v>
                </c:pt>
                <c:pt idx="2">
                  <c:v>3.1108969776092343</c:v>
                </c:pt>
                <c:pt idx="3">
                  <c:v>3.8708649374806248</c:v>
                </c:pt>
                <c:pt idx="4">
                  <c:v>3.5148509334076352</c:v>
                </c:pt>
                <c:pt idx="5">
                  <c:v>4.3922488896050913</c:v>
                </c:pt>
                <c:pt idx="6">
                  <c:v>5.5538604432885865</c:v>
                </c:pt>
                <c:pt idx="7">
                  <c:v>5.3818816806965044</c:v>
                </c:pt>
                <c:pt idx="8">
                  <c:v>4.5814601439831755</c:v>
                </c:pt>
                <c:pt idx="9">
                  <c:v>3.1609554697335014</c:v>
                </c:pt>
                <c:pt idx="10">
                  <c:v>2.7204424501721798</c:v>
                </c:pt>
                <c:pt idx="11">
                  <c:v>2.0100338314068225</c:v>
                </c:pt>
                <c:pt idx="12">
                  <c:v>1.9606012269938651</c:v>
                </c:pt>
                <c:pt idx="13">
                  <c:v>1.3225346527514916</c:v>
                </c:pt>
                <c:pt idx="14">
                  <c:v>1.7301047750504717</c:v>
                </c:pt>
                <c:pt idx="15">
                  <c:v>2.260662382943273</c:v>
                </c:pt>
                <c:pt idx="16">
                  <c:v>2.2515487510370757</c:v>
                </c:pt>
                <c:pt idx="17">
                  <c:v>1.9551636888777497</c:v>
                </c:pt>
                <c:pt idx="18">
                  <c:v>2.6830798245254397</c:v>
                </c:pt>
                <c:pt idx="19">
                  <c:v>3.4531533681868232</c:v>
                </c:pt>
                <c:pt idx="20">
                  <c:v>3.9669298834076008</c:v>
                </c:pt>
                <c:pt idx="21">
                  <c:v>4.3660116165381906</c:v>
                </c:pt>
                <c:pt idx="22">
                  <c:v>5.3003178760809986</c:v>
                </c:pt>
                <c:pt idx="23">
                  <c:v>5.931551581369841</c:v>
                </c:pt>
                <c:pt idx="24">
                  <c:v>7.5226193724420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87-45F5-9479-D9B845544AE7}"/>
            </c:ext>
          </c:extLst>
        </c:ser>
        <c:ser>
          <c:idx val="3"/>
          <c:order val="3"/>
          <c:tx>
            <c:strRef>
              <c:f>'G II.25'!$I$2</c:f>
              <c:strCache>
                <c:ptCount val="1"/>
                <c:pt idx="0">
                  <c:v>Bruta (proyección)</c:v>
                </c:pt>
              </c:strCache>
            </c:strRef>
          </c:tx>
          <c:spPr>
            <a:noFill/>
            <a:ln w="15875">
              <a:solidFill>
                <a:schemeClr val="accent1"/>
              </a:solidFill>
            </a:ln>
            <a:effectLst/>
          </c:spPr>
          <c:invertIfNegative val="0"/>
          <c:cat>
            <c:numRef>
              <c:f>'G II.25'!$H$3:$H$32</c:f>
              <c:numCache>
                <c:formatCode>yyyy</c:formatCode>
                <c:ptCount val="30"/>
                <c:pt idx="0">
                  <c:v>35065</c:v>
                </c:pt>
                <c:pt idx="1">
                  <c:v>35431</c:v>
                </c:pt>
                <c:pt idx="2">
                  <c:v>35796</c:v>
                </c:pt>
                <c:pt idx="3">
                  <c:v>36161</c:v>
                </c:pt>
                <c:pt idx="4">
                  <c:v>36526</c:v>
                </c:pt>
                <c:pt idx="5">
                  <c:v>36892</c:v>
                </c:pt>
                <c:pt idx="6">
                  <c:v>37257</c:v>
                </c:pt>
                <c:pt idx="7">
                  <c:v>37622</c:v>
                </c:pt>
                <c:pt idx="8">
                  <c:v>37987</c:v>
                </c:pt>
                <c:pt idx="9">
                  <c:v>38353</c:v>
                </c:pt>
                <c:pt idx="10">
                  <c:v>38718</c:v>
                </c:pt>
                <c:pt idx="11">
                  <c:v>39083</c:v>
                </c:pt>
                <c:pt idx="12">
                  <c:v>39448</c:v>
                </c:pt>
                <c:pt idx="13">
                  <c:v>39814</c:v>
                </c:pt>
                <c:pt idx="14">
                  <c:v>40179</c:v>
                </c:pt>
                <c:pt idx="15">
                  <c:v>40544</c:v>
                </c:pt>
                <c:pt idx="16">
                  <c:v>40909</c:v>
                </c:pt>
                <c:pt idx="17">
                  <c:v>41275</c:v>
                </c:pt>
                <c:pt idx="18">
                  <c:v>41640</c:v>
                </c:pt>
                <c:pt idx="19">
                  <c:v>42005</c:v>
                </c:pt>
                <c:pt idx="20">
                  <c:v>42370</c:v>
                </c:pt>
                <c:pt idx="21">
                  <c:v>42736</c:v>
                </c:pt>
                <c:pt idx="22">
                  <c:v>43101</c:v>
                </c:pt>
                <c:pt idx="23">
                  <c:v>43466</c:v>
                </c:pt>
                <c:pt idx="24">
                  <c:v>43831</c:v>
                </c:pt>
                <c:pt idx="25">
                  <c:v>44197</c:v>
                </c:pt>
                <c:pt idx="26">
                  <c:v>44562</c:v>
                </c:pt>
                <c:pt idx="27">
                  <c:v>44927</c:v>
                </c:pt>
                <c:pt idx="28">
                  <c:v>45292</c:v>
                </c:pt>
                <c:pt idx="29">
                  <c:v>45658</c:v>
                </c:pt>
              </c:numCache>
            </c:numRef>
          </c:cat>
          <c:val>
            <c:numRef>
              <c:f>'G II.25'!$I$3:$I$32</c:f>
              <c:numCache>
                <c:formatCode>General</c:formatCode>
                <c:ptCount val="30"/>
                <c:pt idx="25">
                  <c:v>33</c:v>
                </c:pt>
                <c:pt idx="26">
                  <c:v>36.6</c:v>
                </c:pt>
                <c:pt idx="27">
                  <c:v>39</c:v>
                </c:pt>
                <c:pt idx="28">
                  <c:v>39.700000000000003</c:v>
                </c:pt>
                <c:pt idx="29">
                  <c:v>3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87-45F5-9479-D9B845544A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7930760"/>
        <c:axId val="407928408"/>
      </c:barChart>
      <c:lineChart>
        <c:grouping val="standard"/>
        <c:varyColors val="0"/>
        <c:ser>
          <c:idx val="0"/>
          <c:order val="0"/>
          <c:tx>
            <c:strRef>
              <c:f>'G II.25'!$J$2</c:f>
              <c:strCache>
                <c:ptCount val="1"/>
                <c:pt idx="0">
                  <c:v>Neta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I.25'!$H$3:$H$32</c:f>
              <c:numCache>
                <c:formatCode>yyyy</c:formatCode>
                <c:ptCount val="30"/>
                <c:pt idx="0">
                  <c:v>35065</c:v>
                </c:pt>
                <c:pt idx="1">
                  <c:v>35431</c:v>
                </c:pt>
                <c:pt idx="2">
                  <c:v>35796</c:v>
                </c:pt>
                <c:pt idx="3">
                  <c:v>36161</c:v>
                </c:pt>
                <c:pt idx="4">
                  <c:v>36526</c:v>
                </c:pt>
                <c:pt idx="5">
                  <c:v>36892</c:v>
                </c:pt>
                <c:pt idx="6">
                  <c:v>37257</c:v>
                </c:pt>
                <c:pt idx="7">
                  <c:v>37622</c:v>
                </c:pt>
                <c:pt idx="8">
                  <c:v>37987</c:v>
                </c:pt>
                <c:pt idx="9">
                  <c:v>38353</c:v>
                </c:pt>
                <c:pt idx="10">
                  <c:v>38718</c:v>
                </c:pt>
                <c:pt idx="11">
                  <c:v>39083</c:v>
                </c:pt>
                <c:pt idx="12">
                  <c:v>39448</c:v>
                </c:pt>
                <c:pt idx="13">
                  <c:v>39814</c:v>
                </c:pt>
                <c:pt idx="14">
                  <c:v>40179</c:v>
                </c:pt>
                <c:pt idx="15">
                  <c:v>40544</c:v>
                </c:pt>
                <c:pt idx="16">
                  <c:v>40909</c:v>
                </c:pt>
                <c:pt idx="17">
                  <c:v>41275</c:v>
                </c:pt>
                <c:pt idx="18">
                  <c:v>41640</c:v>
                </c:pt>
                <c:pt idx="19">
                  <c:v>42005</c:v>
                </c:pt>
                <c:pt idx="20">
                  <c:v>42370</c:v>
                </c:pt>
                <c:pt idx="21">
                  <c:v>42736</c:v>
                </c:pt>
                <c:pt idx="22">
                  <c:v>43101</c:v>
                </c:pt>
                <c:pt idx="23">
                  <c:v>43466</c:v>
                </c:pt>
                <c:pt idx="24">
                  <c:v>43831</c:v>
                </c:pt>
                <c:pt idx="25">
                  <c:v>44197</c:v>
                </c:pt>
                <c:pt idx="26">
                  <c:v>44562</c:v>
                </c:pt>
                <c:pt idx="27">
                  <c:v>44927</c:v>
                </c:pt>
                <c:pt idx="28">
                  <c:v>45292</c:v>
                </c:pt>
                <c:pt idx="29">
                  <c:v>45658</c:v>
                </c:pt>
              </c:numCache>
            </c:numRef>
          </c:cat>
          <c:val>
            <c:numRef>
              <c:f>'G II.25'!$J$3:$J$32</c:f>
              <c:numCache>
                <c:formatCode>0.00</c:formatCode>
                <c:ptCount val="30"/>
                <c:pt idx="0">
                  <c:v>1.4510547550463913</c:v>
                </c:pt>
                <c:pt idx="1">
                  <c:v>-0.43511976761079751</c:v>
                </c:pt>
                <c:pt idx="2">
                  <c:v>-0.27664672701905818</c:v>
                </c:pt>
                <c:pt idx="3">
                  <c:v>1.7</c:v>
                </c:pt>
                <c:pt idx="4">
                  <c:v>3.2</c:v>
                </c:pt>
                <c:pt idx="5">
                  <c:v>5.8</c:v>
                </c:pt>
                <c:pt idx="6">
                  <c:v>7.9</c:v>
                </c:pt>
                <c:pt idx="7">
                  <c:v>6.5</c:v>
                </c:pt>
                <c:pt idx="8">
                  <c:v>3.9857170604489762</c:v>
                </c:pt>
                <c:pt idx="9">
                  <c:v>-5.3594122068686162E-2</c:v>
                </c:pt>
                <c:pt idx="10">
                  <c:v>-6.6256505309027629</c:v>
                </c:pt>
                <c:pt idx="11">
                  <c:v>-12.9</c:v>
                </c:pt>
                <c:pt idx="12">
                  <c:v>-19.3</c:v>
                </c:pt>
                <c:pt idx="13">
                  <c:v>-10.5</c:v>
                </c:pt>
                <c:pt idx="14">
                  <c:v>-7</c:v>
                </c:pt>
                <c:pt idx="15">
                  <c:v>-8.6</c:v>
                </c:pt>
                <c:pt idx="16">
                  <c:v>-6.8</c:v>
                </c:pt>
                <c:pt idx="17">
                  <c:v>-5.6</c:v>
                </c:pt>
                <c:pt idx="18">
                  <c:v>-4.3</c:v>
                </c:pt>
                <c:pt idx="19">
                  <c:v>-3.4</c:v>
                </c:pt>
                <c:pt idx="20">
                  <c:v>0.9</c:v>
                </c:pt>
                <c:pt idx="21">
                  <c:v>4.4000000000000004</c:v>
                </c:pt>
                <c:pt idx="22">
                  <c:v>5.7</c:v>
                </c:pt>
                <c:pt idx="23">
                  <c:v>7.9</c:v>
                </c:pt>
                <c:pt idx="24">
                  <c:v>1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D87-45F5-9479-D9B845544A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7930760"/>
        <c:axId val="407928408"/>
      </c:lineChart>
      <c:dateAx>
        <c:axId val="40793076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407928408"/>
        <c:crosses val="autoZero"/>
        <c:auto val="1"/>
        <c:lblOffset val="100"/>
        <c:baseTimeUnit val="years"/>
        <c:majorUnit val="4"/>
        <c:majorTimeUnit val="years"/>
      </c:dateAx>
      <c:valAx>
        <c:axId val="407928408"/>
        <c:scaling>
          <c:orientation val="minMax"/>
          <c:max val="45"/>
          <c:min val="-3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407930760"/>
        <c:crosses val="autoZero"/>
        <c:crossBetween val="between"/>
        <c:majorUnit val="15"/>
        <c:minorUnit val="7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1.002785427343195E-2"/>
          <c:y val="1.3536774704471595E-2"/>
          <c:w val="0.98829925749134673"/>
          <c:h val="0.1149504000262923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91289293595506E-2"/>
          <c:y val="5.7763444798328401E-2"/>
          <c:w val="0.88794723610024173"/>
          <c:h val="0.87330682732911991"/>
        </c:manualLayout>
      </c:layout>
      <c:areaChart>
        <c:grouping val="standard"/>
        <c:varyColors val="0"/>
        <c:ser>
          <c:idx val="5"/>
          <c:order val="0"/>
          <c:tx>
            <c:strRef>
              <c:f>'G II.26'!$N$2</c:f>
              <c:strCache>
                <c:ptCount val="1"/>
                <c:pt idx="0">
                  <c:v>Max-Min Latam 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noFill/>
            </a:ln>
            <a:effectLst/>
          </c:spPr>
          <c:cat>
            <c:numRef>
              <c:f>'G II.26'!$H$3:$H$23</c:f>
              <c:numCache>
                <c:formatCode>yy</c:formatCode>
                <c:ptCount val="2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</c:numCache>
            </c:numRef>
          </c:cat>
          <c:val>
            <c:numRef>
              <c:f>'G II.26'!$N$3:$N$23</c:f>
              <c:numCache>
                <c:formatCode>0.00</c:formatCode>
                <c:ptCount val="21"/>
                <c:pt idx="0">
                  <c:v>62.2</c:v>
                </c:pt>
                <c:pt idx="1">
                  <c:v>67.3</c:v>
                </c:pt>
                <c:pt idx="2">
                  <c:v>76.099999999999994</c:v>
                </c:pt>
                <c:pt idx="3">
                  <c:v>71.599999999999994</c:v>
                </c:pt>
                <c:pt idx="4">
                  <c:v>68.099999999999994</c:v>
                </c:pt>
                <c:pt idx="5">
                  <c:v>67</c:v>
                </c:pt>
                <c:pt idx="6">
                  <c:v>64.7</c:v>
                </c:pt>
                <c:pt idx="7">
                  <c:v>63.1</c:v>
                </c:pt>
                <c:pt idx="8">
                  <c:v>61.5</c:v>
                </c:pt>
                <c:pt idx="9">
                  <c:v>64.8</c:v>
                </c:pt>
                <c:pt idx="10">
                  <c:v>62.5</c:v>
                </c:pt>
                <c:pt idx="11">
                  <c:v>60.6</c:v>
                </c:pt>
                <c:pt idx="12">
                  <c:v>61.6</c:v>
                </c:pt>
                <c:pt idx="13">
                  <c:v>59.6</c:v>
                </c:pt>
                <c:pt idx="14">
                  <c:v>61.6</c:v>
                </c:pt>
                <c:pt idx="15">
                  <c:v>71.7</c:v>
                </c:pt>
                <c:pt idx="16">
                  <c:v>77.400000000000006</c:v>
                </c:pt>
                <c:pt idx="17">
                  <c:v>82.8</c:v>
                </c:pt>
                <c:pt idx="18">
                  <c:v>86.2</c:v>
                </c:pt>
                <c:pt idx="19">
                  <c:v>88.7</c:v>
                </c:pt>
                <c:pt idx="20">
                  <c:v>101.84941357037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3A-4052-8A3B-6CCE0663535A}"/>
            </c:ext>
          </c:extLst>
        </c:ser>
        <c:ser>
          <c:idx val="3"/>
          <c:order val="1"/>
          <c:tx>
            <c:strRef>
              <c:f>'G II.26'!$L$2</c:f>
              <c:strCache>
                <c:ptCount val="1"/>
                <c:pt idx="0">
                  <c:v>Min Latam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G II.26'!$H$3:$H$23</c:f>
              <c:numCache>
                <c:formatCode>yy</c:formatCode>
                <c:ptCount val="2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</c:numCache>
            </c:numRef>
          </c:cat>
          <c:val>
            <c:numRef>
              <c:f>'G II.26'!$L$3:$L$23</c:f>
              <c:numCache>
                <c:formatCode>0.00</c:formatCode>
                <c:ptCount val="21"/>
                <c:pt idx="0">
                  <c:v>19.100000000000001</c:v>
                </c:pt>
                <c:pt idx="1">
                  <c:v>18.5</c:v>
                </c:pt>
                <c:pt idx="2">
                  <c:v>20.2</c:v>
                </c:pt>
                <c:pt idx="3">
                  <c:v>21.2</c:v>
                </c:pt>
                <c:pt idx="4">
                  <c:v>20.100000000000001</c:v>
                </c:pt>
                <c:pt idx="5">
                  <c:v>19.600000000000001</c:v>
                </c:pt>
                <c:pt idx="6">
                  <c:v>20</c:v>
                </c:pt>
                <c:pt idx="7">
                  <c:v>20.5</c:v>
                </c:pt>
                <c:pt idx="8">
                  <c:v>24.1</c:v>
                </c:pt>
                <c:pt idx="9">
                  <c:v>27.5</c:v>
                </c:pt>
                <c:pt idx="10">
                  <c:v>25.340295719178485</c:v>
                </c:pt>
                <c:pt idx="11">
                  <c:v>22.972757754452424</c:v>
                </c:pt>
                <c:pt idx="12">
                  <c:v>21.171692709305958</c:v>
                </c:pt>
                <c:pt idx="13">
                  <c:v>19.962645914396887</c:v>
                </c:pt>
                <c:pt idx="14">
                  <c:v>20.643878384331561</c:v>
                </c:pt>
                <c:pt idx="15">
                  <c:v>24.066403660209655</c:v>
                </c:pt>
                <c:pt idx="16">
                  <c:v>24.483777609458652</c:v>
                </c:pt>
                <c:pt idx="17">
                  <c:v>25.41288909955593</c:v>
                </c:pt>
                <c:pt idx="18">
                  <c:v>26.163663866454179</c:v>
                </c:pt>
                <c:pt idx="19">
                  <c:v>27.066235650284497</c:v>
                </c:pt>
                <c:pt idx="20">
                  <c:v>29.755166491428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3A-4052-8A3B-6CCE066353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4451776"/>
        <c:axId val="744452104"/>
      </c:areaChart>
      <c:lineChart>
        <c:grouping val="standard"/>
        <c:varyColors val="0"/>
        <c:ser>
          <c:idx val="0"/>
          <c:order val="2"/>
          <c:tx>
            <c:strRef>
              <c:f>'G II.26'!$I$2</c:f>
              <c:strCache>
                <c:ptCount val="1"/>
                <c:pt idx="0">
                  <c:v>Avanzados (PP)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 II.26'!$H$3:$H$23</c:f>
              <c:numCache>
                <c:formatCode>yy</c:formatCode>
                <c:ptCount val="2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</c:numCache>
            </c:numRef>
          </c:cat>
          <c:val>
            <c:numRef>
              <c:f>'G II.26'!$I$3:$I$23</c:f>
              <c:numCache>
                <c:formatCode>0.0</c:formatCode>
                <c:ptCount val="21"/>
                <c:pt idx="0">
                  <c:v>63.93094930333038</c:v>
                </c:pt>
                <c:pt idx="1">
                  <c:v>64.195478654293112</c:v>
                </c:pt>
                <c:pt idx="2">
                  <c:v>66.532279587998744</c:v>
                </c:pt>
                <c:pt idx="3">
                  <c:v>68.415809747151599</c:v>
                </c:pt>
                <c:pt idx="4">
                  <c:v>73.010965639351156</c:v>
                </c:pt>
                <c:pt idx="5">
                  <c:v>73.70303911941096</c:v>
                </c:pt>
                <c:pt idx="6">
                  <c:v>71.738252062896763</c:v>
                </c:pt>
                <c:pt idx="7">
                  <c:v>70.603919529828516</c:v>
                </c:pt>
                <c:pt idx="8">
                  <c:v>77.226104387494175</c:v>
                </c:pt>
                <c:pt idx="9">
                  <c:v>89.104858191159991</c:v>
                </c:pt>
                <c:pt idx="10">
                  <c:v>95.946883320837372</c:v>
                </c:pt>
                <c:pt idx="11">
                  <c:v>100.26208873128517</c:v>
                </c:pt>
                <c:pt idx="12">
                  <c:v>106.09374174850707</c:v>
                </c:pt>
                <c:pt idx="13">
                  <c:v>107.59535033989953</c:v>
                </c:pt>
                <c:pt idx="14">
                  <c:v>110.35131524687814</c:v>
                </c:pt>
                <c:pt idx="15">
                  <c:v>109.17072433345504</c:v>
                </c:pt>
                <c:pt idx="16">
                  <c:v>111.0417180192557</c:v>
                </c:pt>
                <c:pt idx="17">
                  <c:v>108.95624782274909</c:v>
                </c:pt>
                <c:pt idx="18">
                  <c:v>108.10863897490188</c:v>
                </c:pt>
                <c:pt idx="19">
                  <c:v>109.73824692073487</c:v>
                </c:pt>
                <c:pt idx="20">
                  <c:v>130.43137937562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3A-4052-8A3B-6CCE0663535A}"/>
            </c:ext>
          </c:extLst>
        </c:ser>
        <c:ser>
          <c:idx val="1"/>
          <c:order val="3"/>
          <c:tx>
            <c:strRef>
              <c:f>'G II.26'!$J$2</c:f>
              <c:strCache>
                <c:ptCount val="1"/>
                <c:pt idx="0">
                  <c:v>Emergentes (PS)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I.26'!$H$3:$H$23</c:f>
              <c:numCache>
                <c:formatCode>yy</c:formatCode>
                <c:ptCount val="2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</c:numCache>
            </c:numRef>
          </c:cat>
          <c:val>
            <c:numRef>
              <c:f>'G II.26'!$J$3:$J$23</c:f>
              <c:numCache>
                <c:formatCode>0.00</c:formatCode>
                <c:ptCount val="21"/>
                <c:pt idx="0">
                  <c:v>44.610907643493192</c:v>
                </c:pt>
                <c:pt idx="1">
                  <c:v>49.928443218326585</c:v>
                </c:pt>
                <c:pt idx="2">
                  <c:v>50.846898859152596</c:v>
                </c:pt>
                <c:pt idx="3">
                  <c:v>49.814647794170611</c:v>
                </c:pt>
                <c:pt idx="4">
                  <c:v>47.219799106747246</c:v>
                </c:pt>
                <c:pt idx="5">
                  <c:v>44.58826031775876</c:v>
                </c:pt>
                <c:pt idx="6">
                  <c:v>41.936692524058664</c:v>
                </c:pt>
                <c:pt idx="7">
                  <c:v>40.097495852792107</c:v>
                </c:pt>
                <c:pt idx="8">
                  <c:v>39.61080084762817</c:v>
                </c:pt>
                <c:pt idx="9">
                  <c:v>43.510152921582126</c:v>
                </c:pt>
                <c:pt idx="10">
                  <c:v>42.511691309931543</c:v>
                </c:pt>
                <c:pt idx="11">
                  <c:v>41.522729812871034</c:v>
                </c:pt>
                <c:pt idx="12">
                  <c:v>41.880974392442155</c:v>
                </c:pt>
                <c:pt idx="13">
                  <c:v>42.488553826199741</c:v>
                </c:pt>
                <c:pt idx="14">
                  <c:v>43.345323198694302</c:v>
                </c:pt>
                <c:pt idx="15">
                  <c:v>45.877706245884546</c:v>
                </c:pt>
                <c:pt idx="16">
                  <c:v>47.176433455776703</c:v>
                </c:pt>
                <c:pt idx="17">
                  <c:v>47.19012834973632</c:v>
                </c:pt>
                <c:pt idx="18">
                  <c:v>47.214562790359004</c:v>
                </c:pt>
                <c:pt idx="19">
                  <c:v>47.941907251820744</c:v>
                </c:pt>
                <c:pt idx="20">
                  <c:v>58.638335553312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3A-4052-8A3B-6CCE0663535A}"/>
            </c:ext>
          </c:extLst>
        </c:ser>
        <c:ser>
          <c:idx val="2"/>
          <c:order val="4"/>
          <c:tx>
            <c:strRef>
              <c:f>'G II.26'!$K$2</c:f>
              <c:strCache>
                <c:ptCount val="1"/>
                <c:pt idx="0">
                  <c:v>Chile 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I.26'!$H$3:$H$23</c:f>
              <c:numCache>
                <c:formatCode>yy</c:formatCode>
                <c:ptCount val="2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</c:numCache>
            </c:numRef>
          </c:cat>
          <c:val>
            <c:numRef>
              <c:f>'G II.26'!$K$3:$K$23</c:f>
              <c:numCache>
                <c:formatCode>0.0</c:formatCode>
                <c:ptCount val="21"/>
                <c:pt idx="0">
                  <c:v>13.200000000000001</c:v>
                </c:pt>
                <c:pt idx="1">
                  <c:v>14.499999999999998</c:v>
                </c:pt>
                <c:pt idx="2">
                  <c:v>15.2</c:v>
                </c:pt>
                <c:pt idx="3">
                  <c:v>12.7</c:v>
                </c:pt>
                <c:pt idx="4">
                  <c:v>10.299999999999999</c:v>
                </c:pt>
                <c:pt idx="5">
                  <c:v>7.0000000000000009</c:v>
                </c:pt>
                <c:pt idx="6">
                  <c:v>5</c:v>
                </c:pt>
                <c:pt idx="7">
                  <c:v>3.9</c:v>
                </c:pt>
                <c:pt idx="8">
                  <c:v>4.9000000000000004</c:v>
                </c:pt>
                <c:pt idx="9">
                  <c:v>5.8000000000000007</c:v>
                </c:pt>
                <c:pt idx="10">
                  <c:v>8.6</c:v>
                </c:pt>
                <c:pt idx="11">
                  <c:v>11.1</c:v>
                </c:pt>
                <c:pt idx="12">
                  <c:v>11.899999999999999</c:v>
                </c:pt>
                <c:pt idx="13">
                  <c:v>12.7</c:v>
                </c:pt>
                <c:pt idx="14">
                  <c:v>15</c:v>
                </c:pt>
                <c:pt idx="15">
                  <c:v>17.299999999999997</c:v>
                </c:pt>
                <c:pt idx="16">
                  <c:v>21</c:v>
                </c:pt>
                <c:pt idx="17">
                  <c:v>23.599999999999998</c:v>
                </c:pt>
                <c:pt idx="18">
                  <c:v>25.6</c:v>
                </c:pt>
                <c:pt idx="19">
                  <c:v>27.900000000000002</c:v>
                </c:pt>
                <c:pt idx="20">
                  <c:v>3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23A-4052-8A3B-6CCE0663535A}"/>
            </c:ext>
          </c:extLst>
        </c:ser>
        <c:ser>
          <c:idx val="4"/>
          <c:order val="5"/>
          <c:tx>
            <c:strRef>
              <c:f>'G II.26'!$M$2</c:f>
              <c:strCache>
                <c:ptCount val="1"/>
                <c:pt idx="0">
                  <c:v>Promedio Latam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I.26'!$H$3:$H$23</c:f>
              <c:numCache>
                <c:formatCode>yy</c:formatCode>
                <c:ptCount val="2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</c:numCache>
            </c:numRef>
          </c:cat>
          <c:val>
            <c:numRef>
              <c:f>'G II.26'!$M$3:$M$23</c:f>
              <c:numCache>
                <c:formatCode>0.00</c:formatCode>
                <c:ptCount val="21"/>
                <c:pt idx="0">
                  <c:v>39.077269108732985</c:v>
                </c:pt>
                <c:pt idx="1">
                  <c:v>41.185329654979746</c:v>
                </c:pt>
                <c:pt idx="2">
                  <c:v>45.465696577457805</c:v>
                </c:pt>
                <c:pt idx="3">
                  <c:v>45.943943382511833</c:v>
                </c:pt>
                <c:pt idx="4">
                  <c:v>43.309397320241743</c:v>
                </c:pt>
                <c:pt idx="5">
                  <c:v>41.614780953276295</c:v>
                </c:pt>
                <c:pt idx="6">
                  <c:v>39.160077572176</c:v>
                </c:pt>
                <c:pt idx="7">
                  <c:v>37.367487558376318</c:v>
                </c:pt>
                <c:pt idx="8">
                  <c:v>36.132402542884499</c:v>
                </c:pt>
                <c:pt idx="9">
                  <c:v>38.905458764746399</c:v>
                </c:pt>
                <c:pt idx="10">
                  <c:v>37.460073929794618</c:v>
                </c:pt>
                <c:pt idx="11">
                  <c:v>36.268189438613106</c:v>
                </c:pt>
                <c:pt idx="12">
                  <c:v>35.767923177326495</c:v>
                </c:pt>
                <c:pt idx="13">
                  <c:v>36.115661478599222</c:v>
                </c:pt>
                <c:pt idx="14">
                  <c:v>38.260969596082894</c:v>
                </c:pt>
                <c:pt idx="15">
                  <c:v>43.791600915052413</c:v>
                </c:pt>
                <c:pt idx="16">
                  <c:v>46.670944402364661</c:v>
                </c:pt>
                <c:pt idx="17">
                  <c:v>48.353222274888985</c:v>
                </c:pt>
                <c:pt idx="18">
                  <c:v>49.565915966613552</c:v>
                </c:pt>
                <c:pt idx="19">
                  <c:v>50.391558912571128</c:v>
                </c:pt>
                <c:pt idx="20">
                  <c:v>59.160337098645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3A-4052-8A3B-6CCE066353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451776"/>
        <c:axId val="744452104"/>
      </c:lineChart>
      <c:dateAx>
        <c:axId val="74445177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744452104"/>
        <c:crosses val="autoZero"/>
        <c:auto val="1"/>
        <c:lblOffset val="100"/>
        <c:baseTimeUnit val="years"/>
        <c:majorUnit val="5"/>
        <c:majorTimeUnit val="years"/>
      </c:dateAx>
      <c:valAx>
        <c:axId val="74445210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74445177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1"/>
        <c:delete val="1"/>
      </c:legendEntry>
      <c:layout>
        <c:manualLayout>
          <c:xMode val="edge"/>
          <c:yMode val="edge"/>
          <c:x val="9.7227126968396693E-2"/>
          <c:y val="2.2726249205550574E-2"/>
          <c:w val="0.86570088632783659"/>
          <c:h val="9.027868286771861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16052205442135E-2"/>
          <c:y val="0.11188776631625219"/>
          <c:w val="0.89747261544146906"/>
          <c:h val="0.81774181341293795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I.3'!$I$2</c:f>
              <c:strCache>
                <c:ptCount val="1"/>
                <c:pt idx="0">
                  <c:v>Servicios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.3'!$H$3:$H$39</c:f>
              <c:strCache>
                <c:ptCount val="37"/>
                <c:pt idx="0">
                  <c:v>Feb.18</c:v>
                </c:pt>
                <c:pt idx="1">
                  <c:v>Mar.18</c:v>
                </c:pt>
                <c:pt idx="2">
                  <c:v>Abr.18</c:v>
                </c:pt>
                <c:pt idx="3">
                  <c:v>May.18</c:v>
                </c:pt>
                <c:pt idx="4">
                  <c:v>Jun.18</c:v>
                </c:pt>
                <c:pt idx="5">
                  <c:v>Jul.18</c:v>
                </c:pt>
                <c:pt idx="6">
                  <c:v>Ago.18</c:v>
                </c:pt>
                <c:pt idx="7">
                  <c:v>Sep.18</c:v>
                </c:pt>
                <c:pt idx="8">
                  <c:v>Oct.18</c:v>
                </c:pt>
                <c:pt idx="9">
                  <c:v>Nov.18</c:v>
                </c:pt>
                <c:pt idx="10">
                  <c:v>Dic.18</c:v>
                </c:pt>
                <c:pt idx="11">
                  <c:v>Ene.19</c:v>
                </c:pt>
                <c:pt idx="12">
                  <c:v>Feb.19</c:v>
                </c:pt>
                <c:pt idx="13">
                  <c:v>Mar.19</c:v>
                </c:pt>
                <c:pt idx="14">
                  <c:v>Abr.19</c:v>
                </c:pt>
                <c:pt idx="15">
                  <c:v>May.19</c:v>
                </c:pt>
                <c:pt idx="16">
                  <c:v>Jun.19</c:v>
                </c:pt>
                <c:pt idx="17">
                  <c:v>Jul.19</c:v>
                </c:pt>
                <c:pt idx="18">
                  <c:v>Ago.19</c:v>
                </c:pt>
                <c:pt idx="19">
                  <c:v>Sep.19</c:v>
                </c:pt>
                <c:pt idx="20">
                  <c:v>Oct.19</c:v>
                </c:pt>
                <c:pt idx="21">
                  <c:v>Nov.19</c:v>
                </c:pt>
                <c:pt idx="22">
                  <c:v>Dic.19</c:v>
                </c:pt>
                <c:pt idx="23">
                  <c:v>Ene.20</c:v>
                </c:pt>
                <c:pt idx="24">
                  <c:v>Feb.20</c:v>
                </c:pt>
                <c:pt idx="25">
                  <c:v>Mar.20</c:v>
                </c:pt>
                <c:pt idx="26">
                  <c:v>Abr.20</c:v>
                </c:pt>
                <c:pt idx="27">
                  <c:v>May.20</c:v>
                </c:pt>
                <c:pt idx="28">
                  <c:v>Jun.20</c:v>
                </c:pt>
                <c:pt idx="29">
                  <c:v>Jul.20</c:v>
                </c:pt>
                <c:pt idx="30">
                  <c:v>Ago.20</c:v>
                </c:pt>
                <c:pt idx="31">
                  <c:v>Sep.20</c:v>
                </c:pt>
                <c:pt idx="32">
                  <c:v>Oct.20</c:v>
                </c:pt>
                <c:pt idx="33">
                  <c:v>Nov.20</c:v>
                </c:pt>
                <c:pt idx="34">
                  <c:v>Dic.20</c:v>
                </c:pt>
                <c:pt idx="35">
                  <c:v>Ene.21</c:v>
                </c:pt>
                <c:pt idx="36">
                  <c:v>Feb.21</c:v>
                </c:pt>
              </c:strCache>
            </c:strRef>
          </c:cat>
          <c:val>
            <c:numRef>
              <c:f>'G II.3'!$I$3:$I$39</c:f>
              <c:numCache>
                <c:formatCode>_ * #,##0.00_ ;_ * \-#,##0.00_ ;_ * "-"_ ;_ @_ </c:formatCode>
                <c:ptCount val="37"/>
                <c:pt idx="0">
                  <c:v>-2.9753063514551831E-2</c:v>
                </c:pt>
                <c:pt idx="1">
                  <c:v>0.33425752975420941</c:v>
                </c:pt>
                <c:pt idx="2">
                  <c:v>0.58007792208341924</c:v>
                </c:pt>
                <c:pt idx="3">
                  <c:v>1.2378608825954116</c:v>
                </c:pt>
                <c:pt idx="4">
                  <c:v>1.5518940692569296</c:v>
                </c:pt>
                <c:pt idx="5">
                  <c:v>1.7819222748557635</c:v>
                </c:pt>
                <c:pt idx="6">
                  <c:v>1.8546023926188533</c:v>
                </c:pt>
                <c:pt idx="7">
                  <c:v>1.6559744773024143</c:v>
                </c:pt>
                <c:pt idx="8">
                  <c:v>2.0081918145640274</c:v>
                </c:pt>
                <c:pt idx="9">
                  <c:v>1.8340361004490566</c:v>
                </c:pt>
                <c:pt idx="10">
                  <c:v>2.1543710275890402</c:v>
                </c:pt>
                <c:pt idx="11">
                  <c:v>2.7190408633244756</c:v>
                </c:pt>
                <c:pt idx="12">
                  <c:v>2.8777942490416639</c:v>
                </c:pt>
                <c:pt idx="13">
                  <c:v>3.007580170772072</c:v>
                </c:pt>
                <c:pt idx="14">
                  <c:v>3.0452939266447214</c:v>
                </c:pt>
                <c:pt idx="15">
                  <c:v>2.759429728397655</c:v>
                </c:pt>
                <c:pt idx="16">
                  <c:v>2.4112426337667139</c:v>
                </c:pt>
                <c:pt idx="17">
                  <c:v>2.5492408529393429</c:v>
                </c:pt>
                <c:pt idx="18">
                  <c:v>2.5604872387641038</c:v>
                </c:pt>
                <c:pt idx="19">
                  <c:v>2.8426715335760662</c:v>
                </c:pt>
                <c:pt idx="20">
                  <c:v>2.8108067534703114</c:v>
                </c:pt>
                <c:pt idx="21">
                  <c:v>3.6192546096806515</c:v>
                </c:pt>
                <c:pt idx="22">
                  <c:v>3.5758587949965248</c:v>
                </c:pt>
                <c:pt idx="23">
                  <c:v>3.2687099829239745</c:v>
                </c:pt>
                <c:pt idx="24">
                  <c:v>3.6477049779291928</c:v>
                </c:pt>
                <c:pt idx="25">
                  <c:v>3.8569452470409287</c:v>
                </c:pt>
                <c:pt idx="26">
                  <c:v>3.4434819465381579</c:v>
                </c:pt>
                <c:pt idx="27">
                  <c:v>3.8448428577568414</c:v>
                </c:pt>
                <c:pt idx="28">
                  <c:v>3.809067380152579</c:v>
                </c:pt>
                <c:pt idx="29">
                  <c:v>3.3589363703256137</c:v>
                </c:pt>
                <c:pt idx="30">
                  <c:v>2.9473477832172494</c:v>
                </c:pt>
                <c:pt idx="31">
                  <c:v>2.941867687617381</c:v>
                </c:pt>
                <c:pt idx="32">
                  <c:v>2.1396941482135627</c:v>
                </c:pt>
                <c:pt idx="33">
                  <c:v>1.0413190449323053</c:v>
                </c:pt>
                <c:pt idx="34">
                  <c:v>0.30496481660394315</c:v>
                </c:pt>
                <c:pt idx="35">
                  <c:v>0.65756360765774802</c:v>
                </c:pt>
                <c:pt idx="36">
                  <c:v>0.32828597921850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11-40E3-9602-CA0322894C4A}"/>
            </c:ext>
          </c:extLst>
        </c:ser>
        <c:ser>
          <c:idx val="4"/>
          <c:order val="1"/>
          <c:tx>
            <c:strRef>
              <c:f>'G II.3'!$J$2</c:f>
              <c:strCache>
                <c:ptCount val="1"/>
                <c:pt idx="0">
                  <c:v>Reportantes a CMF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.3'!$H$3:$H$39</c:f>
              <c:strCache>
                <c:ptCount val="37"/>
                <c:pt idx="0">
                  <c:v>Feb.18</c:v>
                </c:pt>
                <c:pt idx="1">
                  <c:v>Mar.18</c:v>
                </c:pt>
                <c:pt idx="2">
                  <c:v>Abr.18</c:v>
                </c:pt>
                <c:pt idx="3">
                  <c:v>May.18</c:v>
                </c:pt>
                <c:pt idx="4">
                  <c:v>Jun.18</c:v>
                </c:pt>
                <c:pt idx="5">
                  <c:v>Jul.18</c:v>
                </c:pt>
                <c:pt idx="6">
                  <c:v>Ago.18</c:v>
                </c:pt>
                <c:pt idx="7">
                  <c:v>Sep.18</c:v>
                </c:pt>
                <c:pt idx="8">
                  <c:v>Oct.18</c:v>
                </c:pt>
                <c:pt idx="9">
                  <c:v>Nov.18</c:v>
                </c:pt>
                <c:pt idx="10">
                  <c:v>Dic.18</c:v>
                </c:pt>
                <c:pt idx="11">
                  <c:v>Ene.19</c:v>
                </c:pt>
                <c:pt idx="12">
                  <c:v>Feb.19</c:v>
                </c:pt>
                <c:pt idx="13">
                  <c:v>Mar.19</c:v>
                </c:pt>
                <c:pt idx="14">
                  <c:v>Abr.19</c:v>
                </c:pt>
                <c:pt idx="15">
                  <c:v>May.19</c:v>
                </c:pt>
                <c:pt idx="16">
                  <c:v>Jun.19</c:v>
                </c:pt>
                <c:pt idx="17">
                  <c:v>Jul.19</c:v>
                </c:pt>
                <c:pt idx="18">
                  <c:v>Ago.19</c:v>
                </c:pt>
                <c:pt idx="19">
                  <c:v>Sep.19</c:v>
                </c:pt>
                <c:pt idx="20">
                  <c:v>Oct.19</c:v>
                </c:pt>
                <c:pt idx="21">
                  <c:v>Nov.19</c:v>
                </c:pt>
                <c:pt idx="22">
                  <c:v>Dic.19</c:v>
                </c:pt>
                <c:pt idx="23">
                  <c:v>Ene.20</c:v>
                </c:pt>
                <c:pt idx="24">
                  <c:v>Feb.20</c:v>
                </c:pt>
                <c:pt idx="25">
                  <c:v>Mar.20</c:v>
                </c:pt>
                <c:pt idx="26">
                  <c:v>Abr.20</c:v>
                </c:pt>
                <c:pt idx="27">
                  <c:v>May.20</c:v>
                </c:pt>
                <c:pt idx="28">
                  <c:v>Jun.20</c:v>
                </c:pt>
                <c:pt idx="29">
                  <c:v>Jul.20</c:v>
                </c:pt>
                <c:pt idx="30">
                  <c:v>Ago.20</c:v>
                </c:pt>
                <c:pt idx="31">
                  <c:v>Sep.20</c:v>
                </c:pt>
                <c:pt idx="32">
                  <c:v>Oct.20</c:v>
                </c:pt>
                <c:pt idx="33">
                  <c:v>Nov.20</c:v>
                </c:pt>
                <c:pt idx="34">
                  <c:v>Dic.20</c:v>
                </c:pt>
                <c:pt idx="35">
                  <c:v>Ene.21</c:v>
                </c:pt>
                <c:pt idx="36">
                  <c:v>Feb.21</c:v>
                </c:pt>
              </c:strCache>
            </c:strRef>
          </c:cat>
          <c:val>
            <c:numRef>
              <c:f>'G II.3'!$J$3:$J$39</c:f>
              <c:numCache>
                <c:formatCode>_ * #,##0.00_ ;_ * \-#,##0.00_ ;_ * "-"_ ;_ @_ </c:formatCode>
                <c:ptCount val="37"/>
                <c:pt idx="0">
                  <c:v>8.430451722499635E-2</c:v>
                </c:pt>
                <c:pt idx="1">
                  <c:v>1.3710844908964603</c:v>
                </c:pt>
                <c:pt idx="2">
                  <c:v>0.69291463984823487</c:v>
                </c:pt>
                <c:pt idx="3">
                  <c:v>2.3631144485892128</c:v>
                </c:pt>
                <c:pt idx="4">
                  <c:v>2.2620786164614897</c:v>
                </c:pt>
                <c:pt idx="5">
                  <c:v>2.1218497459160455</c:v>
                </c:pt>
                <c:pt idx="6">
                  <c:v>2.2467586880577533</c:v>
                </c:pt>
                <c:pt idx="7">
                  <c:v>1.9011171905386937</c:v>
                </c:pt>
                <c:pt idx="8">
                  <c:v>2.0166258141437341</c:v>
                </c:pt>
                <c:pt idx="9">
                  <c:v>1.8783375034003422</c:v>
                </c:pt>
                <c:pt idx="10">
                  <c:v>2.2206339171343465</c:v>
                </c:pt>
                <c:pt idx="11">
                  <c:v>1.263257071313777</c:v>
                </c:pt>
                <c:pt idx="12">
                  <c:v>1.4294172676653978</c:v>
                </c:pt>
                <c:pt idx="13">
                  <c:v>0.43819265925929762</c:v>
                </c:pt>
                <c:pt idx="14">
                  <c:v>0.47720574245520303</c:v>
                </c:pt>
                <c:pt idx="15">
                  <c:v>-0.7192901572523146</c:v>
                </c:pt>
                <c:pt idx="16">
                  <c:v>-0.67757771354842211</c:v>
                </c:pt>
                <c:pt idx="17">
                  <c:v>-0.89742685206736661</c:v>
                </c:pt>
                <c:pt idx="18">
                  <c:v>-0.36621928909263413</c:v>
                </c:pt>
                <c:pt idx="19">
                  <c:v>0.36230597022553379</c:v>
                </c:pt>
                <c:pt idx="20">
                  <c:v>0.68804398229232311</c:v>
                </c:pt>
                <c:pt idx="21">
                  <c:v>1.6375827260124598</c:v>
                </c:pt>
                <c:pt idx="22">
                  <c:v>0.40025862834614079</c:v>
                </c:pt>
                <c:pt idx="23">
                  <c:v>1.3990004691053799</c:v>
                </c:pt>
                <c:pt idx="24">
                  <c:v>1.2307730843816376</c:v>
                </c:pt>
                <c:pt idx="25">
                  <c:v>3.7050136919199934</c:v>
                </c:pt>
                <c:pt idx="26">
                  <c:v>3.7238921559803817</c:v>
                </c:pt>
                <c:pt idx="27">
                  <c:v>3.134821087245883</c:v>
                </c:pt>
                <c:pt idx="28">
                  <c:v>2.4049930946389755</c:v>
                </c:pt>
                <c:pt idx="29">
                  <c:v>1.2858071301707659</c:v>
                </c:pt>
                <c:pt idx="30">
                  <c:v>0.97362615902190119</c:v>
                </c:pt>
                <c:pt idx="31">
                  <c:v>0.24233097601798634</c:v>
                </c:pt>
                <c:pt idx="32">
                  <c:v>-0.83203330419902877</c:v>
                </c:pt>
                <c:pt idx="33">
                  <c:v>-2.3309551596646889</c:v>
                </c:pt>
                <c:pt idx="34">
                  <c:v>-2.7671255126712637</c:v>
                </c:pt>
                <c:pt idx="35">
                  <c:v>-2.5188664010957047</c:v>
                </c:pt>
                <c:pt idx="36">
                  <c:v>-2.9142934560552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11-40E3-9602-CA0322894C4A}"/>
            </c:ext>
          </c:extLst>
        </c:ser>
        <c:ser>
          <c:idx val="3"/>
          <c:order val="2"/>
          <c:tx>
            <c:strRef>
              <c:f>'G II.3'!$K$2</c:f>
              <c:strCache>
                <c:ptCount val="1"/>
                <c:pt idx="0">
                  <c:v>Resto sin FOGAPE (SP)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G II.3'!$H$3:$H$39</c:f>
              <c:strCache>
                <c:ptCount val="37"/>
                <c:pt idx="0">
                  <c:v>Feb.18</c:v>
                </c:pt>
                <c:pt idx="1">
                  <c:v>Mar.18</c:v>
                </c:pt>
                <c:pt idx="2">
                  <c:v>Abr.18</c:v>
                </c:pt>
                <c:pt idx="3">
                  <c:v>May.18</c:v>
                </c:pt>
                <c:pt idx="4">
                  <c:v>Jun.18</c:v>
                </c:pt>
                <c:pt idx="5">
                  <c:v>Jul.18</c:v>
                </c:pt>
                <c:pt idx="6">
                  <c:v>Ago.18</c:v>
                </c:pt>
                <c:pt idx="7">
                  <c:v>Sep.18</c:v>
                </c:pt>
                <c:pt idx="8">
                  <c:v>Oct.18</c:v>
                </c:pt>
                <c:pt idx="9">
                  <c:v>Nov.18</c:v>
                </c:pt>
                <c:pt idx="10">
                  <c:v>Dic.18</c:v>
                </c:pt>
                <c:pt idx="11">
                  <c:v>Ene.19</c:v>
                </c:pt>
                <c:pt idx="12">
                  <c:v>Feb.19</c:v>
                </c:pt>
                <c:pt idx="13">
                  <c:v>Mar.19</c:v>
                </c:pt>
                <c:pt idx="14">
                  <c:v>Abr.19</c:v>
                </c:pt>
                <c:pt idx="15">
                  <c:v>May.19</c:v>
                </c:pt>
                <c:pt idx="16">
                  <c:v>Jun.19</c:v>
                </c:pt>
                <c:pt idx="17">
                  <c:v>Jul.19</c:v>
                </c:pt>
                <c:pt idx="18">
                  <c:v>Ago.19</c:v>
                </c:pt>
                <c:pt idx="19">
                  <c:v>Sep.19</c:v>
                </c:pt>
                <c:pt idx="20">
                  <c:v>Oct.19</c:v>
                </c:pt>
                <c:pt idx="21">
                  <c:v>Nov.19</c:v>
                </c:pt>
                <c:pt idx="22">
                  <c:v>Dic.19</c:v>
                </c:pt>
                <c:pt idx="23">
                  <c:v>Ene.20</c:v>
                </c:pt>
                <c:pt idx="24">
                  <c:v>Feb.20</c:v>
                </c:pt>
                <c:pt idx="25">
                  <c:v>Mar.20</c:v>
                </c:pt>
                <c:pt idx="26">
                  <c:v>Abr.20</c:v>
                </c:pt>
                <c:pt idx="27">
                  <c:v>May.20</c:v>
                </c:pt>
                <c:pt idx="28">
                  <c:v>Jun.20</c:v>
                </c:pt>
                <c:pt idx="29">
                  <c:v>Jul.20</c:v>
                </c:pt>
                <c:pt idx="30">
                  <c:v>Ago.20</c:v>
                </c:pt>
                <c:pt idx="31">
                  <c:v>Sep.20</c:v>
                </c:pt>
                <c:pt idx="32">
                  <c:v>Oct.20</c:v>
                </c:pt>
                <c:pt idx="33">
                  <c:v>Nov.20</c:v>
                </c:pt>
                <c:pt idx="34">
                  <c:v>Dic.20</c:v>
                </c:pt>
                <c:pt idx="35">
                  <c:v>Ene.21</c:v>
                </c:pt>
                <c:pt idx="36">
                  <c:v>Feb.21</c:v>
                </c:pt>
              </c:strCache>
            </c:strRef>
          </c:cat>
          <c:val>
            <c:numRef>
              <c:f>'G II.3'!$K$3:$K$39</c:f>
              <c:numCache>
                <c:formatCode>_ * #,##0.00_ ;_ * \-#,##0.00_ ;_ * "-"_ ;_ @_ </c:formatCode>
                <c:ptCount val="37"/>
                <c:pt idx="0">
                  <c:v>0.93202195356405815</c:v>
                </c:pt>
                <c:pt idx="1">
                  <c:v>1.1796746936593872</c:v>
                </c:pt>
                <c:pt idx="2">
                  <c:v>1.2842247455196287</c:v>
                </c:pt>
                <c:pt idx="3">
                  <c:v>1.7325020226941146</c:v>
                </c:pt>
                <c:pt idx="4">
                  <c:v>2.5927833311942634</c:v>
                </c:pt>
                <c:pt idx="5">
                  <c:v>2.4533160613038572</c:v>
                </c:pt>
                <c:pt idx="6">
                  <c:v>3.1263102180416196</c:v>
                </c:pt>
                <c:pt idx="7">
                  <c:v>2.6099861925610943</c:v>
                </c:pt>
                <c:pt idx="8">
                  <c:v>3.1888401663128572</c:v>
                </c:pt>
                <c:pt idx="9">
                  <c:v>2.4351469371371901</c:v>
                </c:pt>
                <c:pt idx="10">
                  <c:v>2.7729469328689986</c:v>
                </c:pt>
                <c:pt idx="11">
                  <c:v>2.6949356148523425</c:v>
                </c:pt>
                <c:pt idx="12">
                  <c:v>2.6113494914605626</c:v>
                </c:pt>
                <c:pt idx="13">
                  <c:v>2.6564410073877687</c:v>
                </c:pt>
                <c:pt idx="14">
                  <c:v>2.1510711259156952</c:v>
                </c:pt>
                <c:pt idx="15">
                  <c:v>2.2400495685847188</c:v>
                </c:pt>
                <c:pt idx="16">
                  <c:v>1.275792455206834</c:v>
                </c:pt>
                <c:pt idx="17">
                  <c:v>1.3031474708074384</c:v>
                </c:pt>
                <c:pt idx="18">
                  <c:v>0.96681691588190921</c:v>
                </c:pt>
                <c:pt idx="19">
                  <c:v>1.3686091158138687</c:v>
                </c:pt>
                <c:pt idx="20">
                  <c:v>1.3243026851749928</c:v>
                </c:pt>
                <c:pt idx="21">
                  <c:v>2.8385156044659636</c:v>
                </c:pt>
                <c:pt idx="22">
                  <c:v>1.9308211277597587</c:v>
                </c:pt>
                <c:pt idx="23">
                  <c:v>2.5245192839195418</c:v>
                </c:pt>
                <c:pt idx="24">
                  <c:v>2.5950492410826662</c:v>
                </c:pt>
                <c:pt idx="25">
                  <c:v>4.4665387496106126</c:v>
                </c:pt>
                <c:pt idx="26">
                  <c:v>4.7058768775160456</c:v>
                </c:pt>
                <c:pt idx="27">
                  <c:v>3.9601002147967752</c:v>
                </c:pt>
                <c:pt idx="28">
                  <c:v>4.1320602314092225</c:v>
                </c:pt>
                <c:pt idx="29">
                  <c:v>2.952324091834619</c:v>
                </c:pt>
                <c:pt idx="30">
                  <c:v>2.7981489886301549</c:v>
                </c:pt>
                <c:pt idx="31">
                  <c:v>2.7136788252003634</c:v>
                </c:pt>
                <c:pt idx="32">
                  <c:v>1.9920489918698894</c:v>
                </c:pt>
                <c:pt idx="33">
                  <c:v>0.40858378758419145</c:v>
                </c:pt>
                <c:pt idx="34">
                  <c:v>0.4469370996687117</c:v>
                </c:pt>
                <c:pt idx="35">
                  <c:v>0.13493839649685727</c:v>
                </c:pt>
                <c:pt idx="36">
                  <c:v>0.17704885143946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11-40E3-9602-CA0322894C4A}"/>
            </c:ext>
          </c:extLst>
        </c:ser>
        <c:ser>
          <c:idx val="1"/>
          <c:order val="3"/>
          <c:tx>
            <c:strRef>
              <c:f>'G II.3'!$L$2</c:f>
              <c:strCache>
                <c:ptCount val="1"/>
                <c:pt idx="0">
                  <c:v>MiPymes con FOGAPE (SP)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G II.3'!$H$3:$H$39</c:f>
              <c:strCache>
                <c:ptCount val="37"/>
                <c:pt idx="0">
                  <c:v>Feb.18</c:v>
                </c:pt>
                <c:pt idx="1">
                  <c:v>Mar.18</c:v>
                </c:pt>
                <c:pt idx="2">
                  <c:v>Abr.18</c:v>
                </c:pt>
                <c:pt idx="3">
                  <c:v>May.18</c:v>
                </c:pt>
                <c:pt idx="4">
                  <c:v>Jun.18</c:v>
                </c:pt>
                <c:pt idx="5">
                  <c:v>Jul.18</c:v>
                </c:pt>
                <c:pt idx="6">
                  <c:v>Ago.18</c:v>
                </c:pt>
                <c:pt idx="7">
                  <c:v>Sep.18</c:v>
                </c:pt>
                <c:pt idx="8">
                  <c:v>Oct.18</c:v>
                </c:pt>
                <c:pt idx="9">
                  <c:v>Nov.18</c:v>
                </c:pt>
                <c:pt idx="10">
                  <c:v>Dic.18</c:v>
                </c:pt>
                <c:pt idx="11">
                  <c:v>Ene.19</c:v>
                </c:pt>
                <c:pt idx="12">
                  <c:v>Feb.19</c:v>
                </c:pt>
                <c:pt idx="13">
                  <c:v>Mar.19</c:v>
                </c:pt>
                <c:pt idx="14">
                  <c:v>Abr.19</c:v>
                </c:pt>
                <c:pt idx="15">
                  <c:v>May.19</c:v>
                </c:pt>
                <c:pt idx="16">
                  <c:v>Jun.19</c:v>
                </c:pt>
                <c:pt idx="17">
                  <c:v>Jul.19</c:v>
                </c:pt>
                <c:pt idx="18">
                  <c:v>Ago.19</c:v>
                </c:pt>
                <c:pt idx="19">
                  <c:v>Sep.19</c:v>
                </c:pt>
                <c:pt idx="20">
                  <c:v>Oct.19</c:v>
                </c:pt>
                <c:pt idx="21">
                  <c:v>Nov.19</c:v>
                </c:pt>
                <c:pt idx="22">
                  <c:v>Dic.19</c:v>
                </c:pt>
                <c:pt idx="23">
                  <c:v>Ene.20</c:v>
                </c:pt>
                <c:pt idx="24">
                  <c:v>Feb.20</c:v>
                </c:pt>
                <c:pt idx="25">
                  <c:v>Mar.20</c:v>
                </c:pt>
                <c:pt idx="26">
                  <c:v>Abr.20</c:v>
                </c:pt>
                <c:pt idx="27">
                  <c:v>May.20</c:v>
                </c:pt>
                <c:pt idx="28">
                  <c:v>Jun.20</c:v>
                </c:pt>
                <c:pt idx="29">
                  <c:v>Jul.20</c:v>
                </c:pt>
                <c:pt idx="30">
                  <c:v>Ago.20</c:v>
                </c:pt>
                <c:pt idx="31">
                  <c:v>Sep.20</c:v>
                </c:pt>
                <c:pt idx="32">
                  <c:v>Oct.20</c:v>
                </c:pt>
                <c:pt idx="33">
                  <c:v>Nov.20</c:v>
                </c:pt>
                <c:pt idx="34">
                  <c:v>Dic.20</c:v>
                </c:pt>
                <c:pt idx="35">
                  <c:v>Ene.21</c:v>
                </c:pt>
                <c:pt idx="36">
                  <c:v>Feb.21</c:v>
                </c:pt>
              </c:strCache>
            </c:strRef>
          </c:cat>
          <c:val>
            <c:numRef>
              <c:f>'G II.3'!$L$3:$L$39</c:f>
              <c:numCache>
                <c:formatCode>_ * #,##0.00_ ;_ * \-#,##0.00_ ;_ * "-"_ ;_ @_ </c:formatCode>
                <c:ptCount val="37"/>
                <c:pt idx="0">
                  <c:v>0.41536284760018305</c:v>
                </c:pt>
                <c:pt idx="1">
                  <c:v>0.43510642331684413</c:v>
                </c:pt>
                <c:pt idx="2">
                  <c:v>0.46354040260518953</c:v>
                </c:pt>
                <c:pt idx="3">
                  <c:v>0.56166795834198602</c:v>
                </c:pt>
                <c:pt idx="4">
                  <c:v>0.60467847939086827</c:v>
                </c:pt>
                <c:pt idx="5">
                  <c:v>0.58496066068402974</c:v>
                </c:pt>
                <c:pt idx="6">
                  <c:v>0.65809043648648768</c:v>
                </c:pt>
                <c:pt idx="7">
                  <c:v>0.63453222250652197</c:v>
                </c:pt>
                <c:pt idx="8">
                  <c:v>0.68979173600508625</c:v>
                </c:pt>
                <c:pt idx="9">
                  <c:v>0.64919023994411162</c:v>
                </c:pt>
                <c:pt idx="10">
                  <c:v>0.72104567773637396</c:v>
                </c:pt>
                <c:pt idx="11">
                  <c:v>0.73207190263682853</c:v>
                </c:pt>
                <c:pt idx="12">
                  <c:v>0.71233005156715568</c:v>
                </c:pt>
                <c:pt idx="13">
                  <c:v>0.72245886131761361</c:v>
                </c:pt>
                <c:pt idx="14">
                  <c:v>0.69805528200718114</c:v>
                </c:pt>
                <c:pt idx="15">
                  <c:v>0.71692348194228417</c:v>
                </c:pt>
                <c:pt idx="16">
                  <c:v>0.659588954820436</c:v>
                </c:pt>
                <c:pt idx="17">
                  <c:v>0.70036752527011503</c:v>
                </c:pt>
                <c:pt idx="18">
                  <c:v>0.67280771344505741</c:v>
                </c:pt>
                <c:pt idx="19">
                  <c:v>0.70361236256788307</c:v>
                </c:pt>
                <c:pt idx="20">
                  <c:v>0.6422402145738052</c:v>
                </c:pt>
                <c:pt idx="21">
                  <c:v>0.74435790524444723</c:v>
                </c:pt>
                <c:pt idx="22">
                  <c:v>0.646627224396226</c:v>
                </c:pt>
                <c:pt idx="23">
                  <c:v>0.67943604853505013</c:v>
                </c:pt>
                <c:pt idx="24">
                  <c:v>0.72868095333851113</c:v>
                </c:pt>
                <c:pt idx="25">
                  <c:v>0.67781351740321727</c:v>
                </c:pt>
                <c:pt idx="26">
                  <c:v>0.56306881352739124</c:v>
                </c:pt>
                <c:pt idx="27">
                  <c:v>2.0630443233643119</c:v>
                </c:pt>
                <c:pt idx="28">
                  <c:v>2.4701476873370138</c:v>
                </c:pt>
                <c:pt idx="29">
                  <c:v>2.7511231791911435</c:v>
                </c:pt>
                <c:pt idx="30">
                  <c:v>2.7948311090289857</c:v>
                </c:pt>
                <c:pt idx="31">
                  <c:v>2.8031110998473872</c:v>
                </c:pt>
                <c:pt idx="32">
                  <c:v>2.7886418046525638</c:v>
                </c:pt>
                <c:pt idx="33">
                  <c:v>2.5692338862503434</c:v>
                </c:pt>
                <c:pt idx="34">
                  <c:v>2.5449740056766101</c:v>
                </c:pt>
                <c:pt idx="35">
                  <c:v>2.4509225205483078</c:v>
                </c:pt>
                <c:pt idx="36">
                  <c:v>2.3842325844263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A11-40E3-9602-CA0322894C4A}"/>
            </c:ext>
          </c:extLst>
        </c:ser>
        <c:ser>
          <c:idx val="2"/>
          <c:order val="4"/>
          <c:tx>
            <c:strRef>
              <c:f>'G II.3'!$M$2</c:f>
              <c:strCache>
                <c:ptCount val="1"/>
                <c:pt idx="0">
                  <c:v>Grandes con FOGAPE (SP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G II.3'!$H$3:$H$39</c:f>
              <c:strCache>
                <c:ptCount val="37"/>
                <c:pt idx="0">
                  <c:v>Feb.18</c:v>
                </c:pt>
                <c:pt idx="1">
                  <c:v>Mar.18</c:v>
                </c:pt>
                <c:pt idx="2">
                  <c:v>Abr.18</c:v>
                </c:pt>
                <c:pt idx="3">
                  <c:v>May.18</c:v>
                </c:pt>
                <c:pt idx="4">
                  <c:v>Jun.18</c:v>
                </c:pt>
                <c:pt idx="5">
                  <c:v>Jul.18</c:v>
                </c:pt>
                <c:pt idx="6">
                  <c:v>Ago.18</c:v>
                </c:pt>
                <c:pt idx="7">
                  <c:v>Sep.18</c:v>
                </c:pt>
                <c:pt idx="8">
                  <c:v>Oct.18</c:v>
                </c:pt>
                <c:pt idx="9">
                  <c:v>Nov.18</c:v>
                </c:pt>
                <c:pt idx="10">
                  <c:v>Dic.18</c:v>
                </c:pt>
                <c:pt idx="11">
                  <c:v>Ene.19</c:v>
                </c:pt>
                <c:pt idx="12">
                  <c:v>Feb.19</c:v>
                </c:pt>
                <c:pt idx="13">
                  <c:v>Mar.19</c:v>
                </c:pt>
                <c:pt idx="14">
                  <c:v>Abr.19</c:v>
                </c:pt>
                <c:pt idx="15">
                  <c:v>May.19</c:v>
                </c:pt>
                <c:pt idx="16">
                  <c:v>Jun.19</c:v>
                </c:pt>
                <c:pt idx="17">
                  <c:v>Jul.19</c:v>
                </c:pt>
                <c:pt idx="18">
                  <c:v>Ago.19</c:v>
                </c:pt>
                <c:pt idx="19">
                  <c:v>Sep.19</c:v>
                </c:pt>
                <c:pt idx="20">
                  <c:v>Oct.19</c:v>
                </c:pt>
                <c:pt idx="21">
                  <c:v>Nov.19</c:v>
                </c:pt>
                <c:pt idx="22">
                  <c:v>Dic.19</c:v>
                </c:pt>
                <c:pt idx="23">
                  <c:v>Ene.20</c:v>
                </c:pt>
                <c:pt idx="24">
                  <c:v>Feb.20</c:v>
                </c:pt>
                <c:pt idx="25">
                  <c:v>Mar.20</c:v>
                </c:pt>
                <c:pt idx="26">
                  <c:v>Abr.20</c:v>
                </c:pt>
                <c:pt idx="27">
                  <c:v>May.20</c:v>
                </c:pt>
                <c:pt idx="28">
                  <c:v>Jun.20</c:v>
                </c:pt>
                <c:pt idx="29">
                  <c:v>Jul.20</c:v>
                </c:pt>
                <c:pt idx="30">
                  <c:v>Ago.20</c:v>
                </c:pt>
                <c:pt idx="31">
                  <c:v>Sep.20</c:v>
                </c:pt>
                <c:pt idx="32">
                  <c:v>Oct.20</c:v>
                </c:pt>
                <c:pt idx="33">
                  <c:v>Nov.20</c:v>
                </c:pt>
                <c:pt idx="34">
                  <c:v>Dic.20</c:v>
                </c:pt>
                <c:pt idx="35">
                  <c:v>Ene.21</c:v>
                </c:pt>
                <c:pt idx="36">
                  <c:v>Feb.21</c:v>
                </c:pt>
              </c:strCache>
            </c:strRef>
          </c:cat>
          <c:val>
            <c:numRef>
              <c:f>'G II.3'!$M$3:$M$39</c:f>
              <c:numCache>
                <c:formatCode>_ * #,##0.00_ ;_ * \-#,##0.00_ ;_ * "-"_ ;_ @_ </c:formatCode>
                <c:ptCount val="37"/>
                <c:pt idx="0">
                  <c:v>0.19486236839819249</c:v>
                </c:pt>
                <c:pt idx="1">
                  <c:v>0.22543191387075293</c:v>
                </c:pt>
                <c:pt idx="2">
                  <c:v>0.22517971317411342</c:v>
                </c:pt>
                <c:pt idx="3">
                  <c:v>0.46190724575810471</c:v>
                </c:pt>
                <c:pt idx="4">
                  <c:v>0.63241966454895737</c:v>
                </c:pt>
                <c:pt idx="5">
                  <c:v>0.59298177845688593</c:v>
                </c:pt>
                <c:pt idx="6">
                  <c:v>0.85838008813959843</c:v>
                </c:pt>
                <c:pt idx="7">
                  <c:v>0.73586383055212512</c:v>
                </c:pt>
                <c:pt idx="8">
                  <c:v>0.93422653816462242</c:v>
                </c:pt>
                <c:pt idx="9">
                  <c:v>0.70585526363070406</c:v>
                </c:pt>
                <c:pt idx="10">
                  <c:v>0.84539666031584337</c:v>
                </c:pt>
                <c:pt idx="11">
                  <c:v>0.77530335397064432</c:v>
                </c:pt>
                <c:pt idx="12">
                  <c:v>0.82568555331139515</c:v>
                </c:pt>
                <c:pt idx="13">
                  <c:v>0.86212996563537081</c:v>
                </c:pt>
                <c:pt idx="14">
                  <c:v>0.81757119806232603</c:v>
                </c:pt>
                <c:pt idx="15">
                  <c:v>0.835098780101173</c:v>
                </c:pt>
                <c:pt idx="16">
                  <c:v>0.65946299265674657</c:v>
                </c:pt>
                <c:pt idx="17">
                  <c:v>0.72464324639846744</c:v>
                </c:pt>
                <c:pt idx="18">
                  <c:v>0.6379304824690315</c:v>
                </c:pt>
                <c:pt idx="19">
                  <c:v>0.74418118563987823</c:v>
                </c:pt>
                <c:pt idx="20">
                  <c:v>0.65719899785492886</c:v>
                </c:pt>
                <c:pt idx="21">
                  <c:v>1.058057830452743</c:v>
                </c:pt>
                <c:pt idx="22">
                  <c:v>0.68165271376928127</c:v>
                </c:pt>
                <c:pt idx="23">
                  <c:v>0.91730632013340085</c:v>
                </c:pt>
                <c:pt idx="24">
                  <c:v>0.96710118563585534</c:v>
                </c:pt>
                <c:pt idx="25">
                  <c:v>1.0210706811057964</c:v>
                </c:pt>
                <c:pt idx="26">
                  <c:v>0.90919376435604837</c:v>
                </c:pt>
                <c:pt idx="27">
                  <c:v>2.466766605710097</c:v>
                </c:pt>
                <c:pt idx="28">
                  <c:v>2.8515098279907645</c:v>
                </c:pt>
                <c:pt idx="29">
                  <c:v>2.7610944462751386</c:v>
                </c:pt>
                <c:pt idx="30">
                  <c:v>2.6519539169283721</c:v>
                </c:pt>
                <c:pt idx="31">
                  <c:v>2.6079797852571009</c:v>
                </c:pt>
                <c:pt idx="32">
                  <c:v>2.3615026868874205</c:v>
                </c:pt>
                <c:pt idx="33">
                  <c:v>1.8308683607132237</c:v>
                </c:pt>
                <c:pt idx="34">
                  <c:v>1.8584831608361911</c:v>
                </c:pt>
                <c:pt idx="35">
                  <c:v>1.6984316404968189</c:v>
                </c:pt>
                <c:pt idx="36">
                  <c:v>1.5351981386199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11-40E3-9602-CA0322894C4A}"/>
            </c:ext>
          </c:extLst>
        </c:ser>
        <c:ser>
          <c:idx val="6"/>
          <c:order val="5"/>
          <c:tx>
            <c:strRef>
              <c:f>'G II.3'!$N$2</c:f>
              <c:strCache>
                <c:ptCount val="1"/>
                <c:pt idx="0">
                  <c:v>Sin clasificación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.3'!$H$3:$H$39</c:f>
              <c:strCache>
                <c:ptCount val="37"/>
                <c:pt idx="0">
                  <c:v>Feb.18</c:v>
                </c:pt>
                <c:pt idx="1">
                  <c:v>Mar.18</c:v>
                </c:pt>
                <c:pt idx="2">
                  <c:v>Abr.18</c:v>
                </c:pt>
                <c:pt idx="3">
                  <c:v>May.18</c:v>
                </c:pt>
                <c:pt idx="4">
                  <c:v>Jun.18</c:v>
                </c:pt>
                <c:pt idx="5">
                  <c:v>Jul.18</c:v>
                </c:pt>
                <c:pt idx="6">
                  <c:v>Ago.18</c:v>
                </c:pt>
                <c:pt idx="7">
                  <c:v>Sep.18</c:v>
                </c:pt>
                <c:pt idx="8">
                  <c:v>Oct.18</c:v>
                </c:pt>
                <c:pt idx="9">
                  <c:v>Nov.18</c:v>
                </c:pt>
                <c:pt idx="10">
                  <c:v>Dic.18</c:v>
                </c:pt>
                <c:pt idx="11">
                  <c:v>Ene.19</c:v>
                </c:pt>
                <c:pt idx="12">
                  <c:v>Feb.19</c:v>
                </c:pt>
                <c:pt idx="13">
                  <c:v>Mar.19</c:v>
                </c:pt>
                <c:pt idx="14">
                  <c:v>Abr.19</c:v>
                </c:pt>
                <c:pt idx="15">
                  <c:v>May.19</c:v>
                </c:pt>
                <c:pt idx="16">
                  <c:v>Jun.19</c:v>
                </c:pt>
                <c:pt idx="17">
                  <c:v>Jul.19</c:v>
                </c:pt>
                <c:pt idx="18">
                  <c:v>Ago.19</c:v>
                </c:pt>
                <c:pt idx="19">
                  <c:v>Sep.19</c:v>
                </c:pt>
                <c:pt idx="20">
                  <c:v>Oct.19</c:v>
                </c:pt>
                <c:pt idx="21">
                  <c:v>Nov.19</c:v>
                </c:pt>
                <c:pt idx="22">
                  <c:v>Dic.19</c:v>
                </c:pt>
                <c:pt idx="23">
                  <c:v>Ene.20</c:v>
                </c:pt>
                <c:pt idx="24">
                  <c:v>Feb.20</c:v>
                </c:pt>
                <c:pt idx="25">
                  <c:v>Mar.20</c:v>
                </c:pt>
                <c:pt idx="26">
                  <c:v>Abr.20</c:v>
                </c:pt>
                <c:pt idx="27">
                  <c:v>May.20</c:v>
                </c:pt>
                <c:pt idx="28">
                  <c:v>Jun.20</c:v>
                </c:pt>
                <c:pt idx="29">
                  <c:v>Jul.20</c:v>
                </c:pt>
                <c:pt idx="30">
                  <c:v>Ago.20</c:v>
                </c:pt>
                <c:pt idx="31">
                  <c:v>Sep.20</c:v>
                </c:pt>
                <c:pt idx="32">
                  <c:v>Oct.20</c:v>
                </c:pt>
                <c:pt idx="33">
                  <c:v>Nov.20</c:v>
                </c:pt>
                <c:pt idx="34">
                  <c:v>Dic.20</c:v>
                </c:pt>
                <c:pt idx="35">
                  <c:v>Ene.21</c:v>
                </c:pt>
                <c:pt idx="36">
                  <c:v>Feb.21</c:v>
                </c:pt>
              </c:strCache>
            </c:strRef>
          </c:cat>
          <c:val>
            <c:numRef>
              <c:f>'G II.3'!$N$3:$N$39</c:f>
              <c:numCache>
                <c:formatCode>_ * #,##0.00_ ;_ * \-#,##0.00_ ;_ * "-"_ ;_ @_ </c:formatCode>
                <c:ptCount val="37"/>
                <c:pt idx="0">
                  <c:v>-3.0809020222288002</c:v>
                </c:pt>
                <c:pt idx="1">
                  <c:v>-2.9570330019190387</c:v>
                </c:pt>
                <c:pt idx="2">
                  <c:v>-3.3579312864027684</c:v>
                </c:pt>
                <c:pt idx="3">
                  <c:v>-2.4644714127448974</c:v>
                </c:pt>
                <c:pt idx="4">
                  <c:v>-2.0720148745599642</c:v>
                </c:pt>
                <c:pt idx="5">
                  <c:v>-1.6919666782203868</c:v>
                </c:pt>
                <c:pt idx="6">
                  <c:v>-0.64262595317146054</c:v>
                </c:pt>
                <c:pt idx="7">
                  <c:v>-0.79878767042443211</c:v>
                </c:pt>
                <c:pt idx="8">
                  <c:v>-0.93539642713748539</c:v>
                </c:pt>
                <c:pt idx="9">
                  <c:v>-0.74323288242814556</c:v>
                </c:pt>
                <c:pt idx="10">
                  <c:v>-0.24065950742645717</c:v>
                </c:pt>
                <c:pt idx="11">
                  <c:v>0.27973611783013785</c:v>
                </c:pt>
                <c:pt idx="12">
                  <c:v>0.48205933915035915</c:v>
                </c:pt>
                <c:pt idx="13">
                  <c:v>0.5020584929088473</c:v>
                </c:pt>
                <c:pt idx="14">
                  <c:v>0.52996969629675317</c:v>
                </c:pt>
                <c:pt idx="15">
                  <c:v>0.77335163562239295</c:v>
                </c:pt>
                <c:pt idx="16">
                  <c:v>-0.11941553556046895</c:v>
                </c:pt>
                <c:pt idx="17">
                  <c:v>0.19825058476601545</c:v>
                </c:pt>
                <c:pt idx="18">
                  <c:v>-0.10903776613627174</c:v>
                </c:pt>
                <c:pt idx="19">
                  <c:v>0.19942346122767507</c:v>
                </c:pt>
                <c:pt idx="20">
                  <c:v>8.4988840961189555E-2</c:v>
                </c:pt>
                <c:pt idx="21">
                  <c:v>0.61800548192560223</c:v>
                </c:pt>
                <c:pt idx="22">
                  <c:v>0.24850029407816901</c:v>
                </c:pt>
                <c:pt idx="23">
                  <c:v>0.30507051097206661</c:v>
                </c:pt>
                <c:pt idx="24">
                  <c:v>-0.25398559798967962</c:v>
                </c:pt>
                <c:pt idx="25">
                  <c:v>-1.2417491736947286</c:v>
                </c:pt>
                <c:pt idx="26">
                  <c:v>-1.5570001800682194</c:v>
                </c:pt>
                <c:pt idx="27">
                  <c:v>-2.4912515636345556</c:v>
                </c:pt>
                <c:pt idx="28">
                  <c:v>-1.4833842557768662</c:v>
                </c:pt>
                <c:pt idx="29">
                  <c:v>-1.8584222380862956</c:v>
                </c:pt>
                <c:pt idx="30">
                  <c:v>-2.206463665435678</c:v>
                </c:pt>
                <c:pt idx="31">
                  <c:v>-2.1653090809264981</c:v>
                </c:pt>
                <c:pt idx="32">
                  <c:v>-2.2724727047279636</c:v>
                </c:pt>
                <c:pt idx="33">
                  <c:v>-2.6115040860640133</c:v>
                </c:pt>
                <c:pt idx="34">
                  <c:v>-2.4775333928192254</c:v>
                </c:pt>
                <c:pt idx="35">
                  <c:v>-1.9798906815852755</c:v>
                </c:pt>
                <c:pt idx="36">
                  <c:v>-1.2252219685904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A11-40E3-9602-CA0322894C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682540656"/>
        <c:axId val="682535736"/>
      </c:barChart>
      <c:catAx>
        <c:axId val="682540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68253573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682535736"/>
        <c:scaling>
          <c:orientation val="minMax"/>
          <c:max val="1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682540656"/>
        <c:crosses val="autoZero"/>
        <c:crossBetween val="between"/>
        <c:majorUnit val="4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4.4081485775974094E-2"/>
          <c:y val="1.2799596989222844E-3"/>
          <c:w val="0.94124362504590176"/>
          <c:h val="0.1189749039371798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27821522309711E-2"/>
          <c:y val="2.0352947461154073E-2"/>
          <c:w val="0.93497209098862644"/>
          <c:h val="0.91189498591785889"/>
        </c:manualLayout>
      </c:layout>
      <c:lineChart>
        <c:grouping val="standard"/>
        <c:varyColors val="0"/>
        <c:ser>
          <c:idx val="0"/>
          <c:order val="0"/>
          <c:tx>
            <c:strRef>
              <c:f>'G II.27'!$I$4</c:f>
              <c:strCache>
                <c:ptCount val="1"/>
                <c:pt idx="0">
                  <c:v>Asiática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8.9743589743589737E-3"/>
                  <c:y val="-3.259259259259259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50" b="0" i="0" u="none" strike="noStrike" kern="1200" baseline="0">
                      <a:solidFill>
                        <a:schemeClr val="accent4"/>
                      </a:solidFill>
                      <a:latin typeface="Frutiger LT 45 Light" panose="020B0500000000000000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64C-5F44-83B8-67F25BC03A6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Frutiger LT 45 Light" panose="020B050000000000000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.27'!$H$5:$H$27</c:f>
              <c:numCache>
                <c:formatCode>General</c:formatCode>
                <c:ptCount val="2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</c:numCache>
            </c:numRef>
          </c:cat>
          <c:val>
            <c:numRef>
              <c:f>'G II.27'!$I$5:$I$27</c:f>
              <c:numCache>
                <c:formatCode>0.00</c:formatCode>
                <c:ptCount val="23"/>
                <c:pt idx="0">
                  <c:v>15.096143</c:v>
                </c:pt>
                <c:pt idx="1">
                  <c:v>15.459467999999999</c:v>
                </c:pt>
                <c:pt idx="2">
                  <c:v>15.439928</c:v>
                </c:pt>
                <c:pt idx="3">
                  <c:v>15.442342</c:v>
                </c:pt>
                <c:pt idx="4">
                  <c:v>15.15611</c:v>
                </c:pt>
                <c:pt idx="5">
                  <c:v>15.956106</c:v>
                </c:pt>
                <c:pt idx="6">
                  <c:v>14.789234</c:v>
                </c:pt>
                <c:pt idx="7">
                  <c:v>13.867346</c:v>
                </c:pt>
                <c:pt idx="8">
                  <c:v>12.78626</c:v>
                </c:pt>
                <c:pt idx="9">
                  <c:v>11.185124999999999</c:v>
                </c:pt>
                <c:pt idx="10">
                  <c:v>8.3140640999999995</c:v>
                </c:pt>
                <c:pt idx="11">
                  <c:v>6.6122147</c:v>
                </c:pt>
                <c:pt idx="12">
                  <c:v>6.1939992999999998</c:v>
                </c:pt>
                <c:pt idx="13">
                  <c:v>5.7548085000000002</c:v>
                </c:pt>
                <c:pt idx="14">
                  <c:v>4.3356195</c:v>
                </c:pt>
                <c:pt idx="15">
                  <c:v>2.8664002000000002</c:v>
                </c:pt>
                <c:pt idx="16">
                  <c:v>2.2933617000000002</c:v>
                </c:pt>
                <c:pt idx="17">
                  <c:v>0.74147841000000003</c:v>
                </c:pt>
                <c:pt idx="18">
                  <c:v>1.7635459</c:v>
                </c:pt>
                <c:pt idx="19">
                  <c:v>1.6641239999999999</c:v>
                </c:pt>
                <c:pt idx="20">
                  <c:v>2.0133918999999998</c:v>
                </c:pt>
                <c:pt idx="21">
                  <c:v>1.8908062000000001</c:v>
                </c:pt>
                <c:pt idx="22">
                  <c:v>3.6240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4C-5F44-83B8-67F25BC03A6A}"/>
            </c:ext>
          </c:extLst>
        </c:ser>
        <c:ser>
          <c:idx val="1"/>
          <c:order val="1"/>
          <c:tx>
            <c:strRef>
              <c:f>'G II.27'!$J$4</c:f>
              <c:strCache>
                <c:ptCount val="1"/>
                <c:pt idx="0">
                  <c:v>Financiera Global</c:v>
                </c:pt>
              </c:strCache>
            </c:strRef>
          </c:tx>
          <c:spPr>
            <a:ln w="19050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6.1794750656168011E-2"/>
                  <c:y val="-6.2396499118881926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50" b="0" i="0" u="none" strike="noStrike" kern="1200" baseline="0">
                      <a:solidFill>
                        <a:schemeClr val="accent1"/>
                      </a:solidFill>
                      <a:latin typeface="Frutiger LT 45 Light" panose="020B0500000000000000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64C-5F44-83B8-67F25BC03A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Frutiger LT 45 Light" panose="020B050000000000000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.27'!$H$5:$H$27</c:f>
              <c:numCache>
                <c:formatCode>General</c:formatCode>
                <c:ptCount val="2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</c:numCache>
            </c:numRef>
          </c:cat>
          <c:val>
            <c:numRef>
              <c:f>'G II.27'!$J$5:$J$27</c:f>
              <c:numCache>
                <c:formatCode>0.00</c:formatCode>
                <c:ptCount val="23"/>
                <c:pt idx="0">
                  <c:v>11.551047000000001</c:v>
                </c:pt>
                <c:pt idx="1">
                  <c:v>11.944867</c:v>
                </c:pt>
                <c:pt idx="2">
                  <c:v>12.079966000000001</c:v>
                </c:pt>
                <c:pt idx="3">
                  <c:v>12.212581999999999</c:v>
                </c:pt>
                <c:pt idx="4">
                  <c:v>11.137211000000001</c:v>
                </c:pt>
                <c:pt idx="5">
                  <c:v>10.172965</c:v>
                </c:pt>
                <c:pt idx="6">
                  <c:v>9.8712222999999994</c:v>
                </c:pt>
                <c:pt idx="7">
                  <c:v>11.704466999999999</c:v>
                </c:pt>
                <c:pt idx="8">
                  <c:v>8.8415072000000006</c:v>
                </c:pt>
                <c:pt idx="9">
                  <c:v>5.4224081000000002</c:v>
                </c:pt>
                <c:pt idx="10">
                  <c:v>5.6565519000000002</c:v>
                </c:pt>
                <c:pt idx="11">
                  <c:v>4.5142103999999996</c:v>
                </c:pt>
                <c:pt idx="12">
                  <c:v>3.1960422999999998</c:v>
                </c:pt>
                <c:pt idx="13">
                  <c:v>2.4058473999999999</c:v>
                </c:pt>
                <c:pt idx="14">
                  <c:v>1.1291047000000001</c:v>
                </c:pt>
                <c:pt idx="15">
                  <c:v>-0.49423518999999999</c:v>
                </c:pt>
                <c:pt idx="16">
                  <c:v>-0.25859862</c:v>
                </c:pt>
                <c:pt idx="17">
                  <c:v>0.86459308999999995</c:v>
                </c:pt>
                <c:pt idx="18">
                  <c:v>0.93045111999999996</c:v>
                </c:pt>
                <c:pt idx="19">
                  <c:v>-1.9601459999999999</c:v>
                </c:pt>
                <c:pt idx="20">
                  <c:v>-2.3683322000000002</c:v>
                </c:pt>
                <c:pt idx="21">
                  <c:v>2.9863775000000001</c:v>
                </c:pt>
                <c:pt idx="22">
                  <c:v>3.6297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4C-5F44-83B8-67F25BC03A6A}"/>
            </c:ext>
          </c:extLst>
        </c:ser>
        <c:ser>
          <c:idx val="2"/>
          <c:order val="2"/>
          <c:tx>
            <c:strRef>
              <c:f>'G II.27'!$K$4</c:f>
              <c:strCache>
                <c:ptCount val="1"/>
                <c:pt idx="0">
                  <c:v>Estallido Social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3.8461538461538464E-3"/>
                  <c:y val="4.1481481481481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64C-5F44-83B8-67F25BC03A6A}"/>
                </c:ext>
              </c:extLst>
            </c:dLbl>
            <c:dLbl>
              <c:idx val="14"/>
              <c:layout>
                <c:manualLayout>
                  <c:x val="1.1538461538461444E-2"/>
                  <c:y val="-3.55555555555555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64C-5F44-83B8-67F25BC03A6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4.4785714285714283E-2"/>
                      <c:h val="4.607587687902648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F64C-5F44-83B8-67F25BC03A6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rgbClr val="C00000"/>
                    </a:solidFill>
                    <a:latin typeface="Frutiger LT 45 Light" panose="020B050000000000000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.27'!$H$5:$H$27</c:f>
              <c:numCache>
                <c:formatCode>General</c:formatCode>
                <c:ptCount val="2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</c:numCache>
            </c:numRef>
          </c:cat>
          <c:val>
            <c:numRef>
              <c:f>'G II.27'!$K$5:$K$27</c:f>
              <c:numCache>
                <c:formatCode>0.00</c:formatCode>
                <c:ptCount val="23"/>
                <c:pt idx="0">
                  <c:v>6.3631848</c:v>
                </c:pt>
                <c:pt idx="1">
                  <c:v>5.9227312000000003</c:v>
                </c:pt>
                <c:pt idx="2">
                  <c:v>4.6149949000000001</c:v>
                </c:pt>
                <c:pt idx="3">
                  <c:v>4.6014739999999996</c:v>
                </c:pt>
                <c:pt idx="4">
                  <c:v>4.6707596999999996</c:v>
                </c:pt>
                <c:pt idx="5">
                  <c:v>5.5846663999999997</c:v>
                </c:pt>
                <c:pt idx="6">
                  <c:v>5.9601870000000003</c:v>
                </c:pt>
                <c:pt idx="7">
                  <c:v>8.0995623000000005</c:v>
                </c:pt>
                <c:pt idx="8">
                  <c:v>6.9015613</c:v>
                </c:pt>
                <c:pt idx="9">
                  <c:v>7.7676020000000001</c:v>
                </c:pt>
                <c:pt idx="10">
                  <c:v>7.0696979999999998</c:v>
                </c:pt>
                <c:pt idx="11">
                  <c:v>9.7160831000000005</c:v>
                </c:pt>
                <c:pt idx="12">
                  <c:v>9.5322110999999996</c:v>
                </c:pt>
                <c:pt idx="13">
                  <c:v>10.738936000000001</c:v>
                </c:pt>
                <c:pt idx="14">
                  <c:v>13.129934518556862</c:v>
                </c:pt>
                <c:pt idx="15">
                  <c:v>11.697578341528491</c:v>
                </c:pt>
                <c:pt idx="16">
                  <c:v>10.933263450104992</c:v>
                </c:pt>
                <c:pt idx="17">
                  <c:v>10.217006792269224</c:v>
                </c:pt>
                <c:pt idx="18">
                  <c:v>8.0090567000000004</c:v>
                </c:pt>
                <c:pt idx="19">
                  <c:v>4.3116652000000002</c:v>
                </c:pt>
                <c:pt idx="20">
                  <c:v>3.0770029999999999</c:v>
                </c:pt>
                <c:pt idx="21">
                  <c:v>3.3445399</c:v>
                </c:pt>
                <c:pt idx="22">
                  <c:v>3.1497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4C-5F44-83B8-67F25BC03A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8119696"/>
        <c:axId val="648124008"/>
      </c:lineChart>
      <c:catAx>
        <c:axId val="648119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48124008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6481240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4811969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06"/>
          <c:y val="8.9797773598200899E-3"/>
          <c:w val="0.7991317585301837"/>
          <c:h val="6.790807815689704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400"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494225721784775E-2"/>
          <c:y val="6.2933053573368397E-2"/>
          <c:w val="0.89850577427821521"/>
          <c:h val="0.88065761202550941"/>
        </c:manualLayout>
      </c:layout>
      <c:lineChart>
        <c:grouping val="standard"/>
        <c:varyColors val="0"/>
        <c:ser>
          <c:idx val="1"/>
          <c:order val="0"/>
          <c:tx>
            <c:strRef>
              <c:f>'G II.4'!$I$2</c:f>
              <c:strCache>
                <c:ptCount val="1"/>
                <c:pt idx="0">
                  <c:v>ROA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diamond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CA4-4035-83E9-8DD214E9B8A1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324A-4440-88DC-19BF6366AB63}"/>
              </c:ext>
            </c:extLst>
          </c:dPt>
          <c:dPt>
            <c:idx val="21"/>
            <c:marker>
              <c:symbol val="diamond"/>
              <c:size val="7"/>
              <c:spPr>
                <a:solidFill>
                  <a:schemeClr val="accent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D44-4A53-957E-7FD642F78A87}"/>
              </c:ext>
            </c:extLst>
          </c:dPt>
          <c:cat>
            <c:strRef>
              <c:f>'G II.4'!$H$3:$H$24</c:f>
              <c:strCache>
                <c:ptCount val="22"/>
                <c:pt idx="0">
                  <c:v>05</c:v>
                </c:pt>
                <c:pt idx="1">
                  <c:v>06</c:v>
                </c:pt>
                <c:pt idx="2">
                  <c:v>07</c:v>
                </c:pt>
                <c:pt idx="3">
                  <c:v>08</c:v>
                </c:pt>
                <c:pt idx="4">
                  <c:v>09</c:v>
                </c:pt>
                <c:pt idx="5">
                  <c:v>10</c:v>
                </c:pt>
                <c:pt idx="6">
                  <c:v>11</c:v>
                </c:pt>
                <c:pt idx="7">
                  <c:v>12</c:v>
                </c:pt>
                <c:pt idx="8">
                  <c:v>13</c:v>
                </c:pt>
                <c:pt idx="9">
                  <c:v>14</c:v>
                </c:pt>
                <c:pt idx="10">
                  <c:v>15</c:v>
                </c:pt>
                <c:pt idx="11">
                  <c:v>16</c:v>
                </c:pt>
                <c:pt idx="12">
                  <c:v>17</c:v>
                </c:pt>
                <c:pt idx="13">
                  <c:v>18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  <c:pt idx="17">
                  <c:v>19</c:v>
                </c:pt>
                <c:pt idx="18">
                  <c:v>I</c:v>
                </c:pt>
                <c:pt idx="19">
                  <c:v>II</c:v>
                </c:pt>
                <c:pt idx="20">
                  <c:v>III</c:v>
                </c:pt>
                <c:pt idx="21">
                  <c:v>20</c:v>
                </c:pt>
              </c:strCache>
            </c:strRef>
          </c:cat>
          <c:val>
            <c:numRef>
              <c:f>'G II.4'!$I$3:$I$24</c:f>
              <c:numCache>
                <c:formatCode>0.00</c:formatCode>
                <c:ptCount val="22"/>
                <c:pt idx="0">
                  <c:v>6.4549886000000001</c:v>
                </c:pt>
                <c:pt idx="1">
                  <c:v>6.5561185000000002</c:v>
                </c:pt>
                <c:pt idx="2">
                  <c:v>6.8537844000000003</c:v>
                </c:pt>
                <c:pt idx="3">
                  <c:v>6.2493471999999999</c:v>
                </c:pt>
                <c:pt idx="4">
                  <c:v>7.6832298999999997</c:v>
                </c:pt>
                <c:pt idx="5">
                  <c:v>8.2642386000000005</c:v>
                </c:pt>
                <c:pt idx="6">
                  <c:v>6.7982312</c:v>
                </c:pt>
                <c:pt idx="7">
                  <c:v>6.5034536999999997</c:v>
                </c:pt>
                <c:pt idx="8">
                  <c:v>6.0777796999999998</c:v>
                </c:pt>
                <c:pt idx="9">
                  <c:v>6.6348441999999999</c:v>
                </c:pt>
                <c:pt idx="10">
                  <c:v>6.3992975000000003</c:v>
                </c:pt>
                <c:pt idx="11">
                  <c:v>7.0726595999999997</c:v>
                </c:pt>
                <c:pt idx="12">
                  <c:v>6.7537265</c:v>
                </c:pt>
                <c:pt idx="13">
                  <c:v>7.1530170000000002</c:v>
                </c:pt>
                <c:pt idx="14">
                  <c:v>7.2547606</c:v>
                </c:pt>
                <c:pt idx="15">
                  <c:v>6.8077095999999999</c:v>
                </c:pt>
                <c:pt idx="16">
                  <c:v>6.7111596999999996</c:v>
                </c:pt>
                <c:pt idx="17">
                  <c:v>5.6349486999999998</c:v>
                </c:pt>
                <c:pt idx="18">
                  <c:v>4.8773606999999997</c:v>
                </c:pt>
                <c:pt idx="19">
                  <c:v>4.0764259000000003</c:v>
                </c:pt>
                <c:pt idx="20">
                  <c:v>3.2947144000000002</c:v>
                </c:pt>
                <c:pt idx="21">
                  <c:v>4.1201447328584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24A-4440-88DC-19BF6366AB63}"/>
            </c:ext>
          </c:extLst>
        </c:ser>
        <c:ser>
          <c:idx val="0"/>
          <c:order val="1"/>
          <c:tx>
            <c:strRef>
              <c:f>'G II.4'!$J$2</c:f>
              <c:strCache>
                <c:ptCount val="1"/>
                <c:pt idx="0">
                  <c:v>Cobertura de intereses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diamond"/>
              <c:size val="7"/>
              <c:spPr>
                <a:solidFill>
                  <a:schemeClr val="tx1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CCA4-4035-83E9-8DD214E9B8A1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324A-4440-88DC-19BF6366AB63}"/>
              </c:ext>
            </c:extLst>
          </c:dPt>
          <c:dPt>
            <c:idx val="21"/>
            <c:marker>
              <c:symbol val="diamond"/>
              <c:size val="7"/>
              <c:spPr>
                <a:solidFill>
                  <a:schemeClr val="tx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D44-4A53-957E-7FD642F78A87}"/>
              </c:ext>
            </c:extLst>
          </c:dPt>
          <c:cat>
            <c:strRef>
              <c:f>'G II.4'!$H$3:$H$24</c:f>
              <c:strCache>
                <c:ptCount val="22"/>
                <c:pt idx="0">
                  <c:v>05</c:v>
                </c:pt>
                <c:pt idx="1">
                  <c:v>06</c:v>
                </c:pt>
                <c:pt idx="2">
                  <c:v>07</c:v>
                </c:pt>
                <c:pt idx="3">
                  <c:v>08</c:v>
                </c:pt>
                <c:pt idx="4">
                  <c:v>09</c:v>
                </c:pt>
                <c:pt idx="5">
                  <c:v>10</c:v>
                </c:pt>
                <c:pt idx="6">
                  <c:v>11</c:v>
                </c:pt>
                <c:pt idx="7">
                  <c:v>12</c:v>
                </c:pt>
                <c:pt idx="8">
                  <c:v>13</c:v>
                </c:pt>
                <c:pt idx="9">
                  <c:v>14</c:v>
                </c:pt>
                <c:pt idx="10">
                  <c:v>15</c:v>
                </c:pt>
                <c:pt idx="11">
                  <c:v>16</c:v>
                </c:pt>
                <c:pt idx="12">
                  <c:v>17</c:v>
                </c:pt>
                <c:pt idx="13">
                  <c:v>18</c:v>
                </c:pt>
                <c:pt idx="14">
                  <c:v>I</c:v>
                </c:pt>
                <c:pt idx="15">
                  <c:v>II</c:v>
                </c:pt>
                <c:pt idx="16">
                  <c:v>III</c:v>
                </c:pt>
                <c:pt idx="17">
                  <c:v>19</c:v>
                </c:pt>
                <c:pt idx="18">
                  <c:v>I</c:v>
                </c:pt>
                <c:pt idx="19">
                  <c:v>II</c:v>
                </c:pt>
                <c:pt idx="20">
                  <c:v>III</c:v>
                </c:pt>
                <c:pt idx="21">
                  <c:v>20</c:v>
                </c:pt>
              </c:strCache>
            </c:strRef>
          </c:cat>
          <c:val>
            <c:numRef>
              <c:f>'G II.4'!$J$3:$J$24</c:f>
              <c:numCache>
                <c:formatCode>0.00</c:formatCode>
                <c:ptCount val="22"/>
                <c:pt idx="0">
                  <c:v>3.0880641</c:v>
                </c:pt>
                <c:pt idx="1">
                  <c:v>3.2627896000000001</c:v>
                </c:pt>
                <c:pt idx="2">
                  <c:v>3.4248118999999999</c:v>
                </c:pt>
                <c:pt idx="3">
                  <c:v>2.9671463</c:v>
                </c:pt>
                <c:pt idx="4">
                  <c:v>4.0085892000000003</c:v>
                </c:pt>
                <c:pt idx="5">
                  <c:v>4.5998574999999997</c:v>
                </c:pt>
                <c:pt idx="6">
                  <c:v>3.4872787999999999</c:v>
                </c:pt>
                <c:pt idx="7">
                  <c:v>3.1421532000000001</c:v>
                </c:pt>
                <c:pt idx="8">
                  <c:v>3.0576793000000002</c:v>
                </c:pt>
                <c:pt idx="9">
                  <c:v>3.2737771000000002</c:v>
                </c:pt>
                <c:pt idx="10">
                  <c:v>3.3285016999999999</c:v>
                </c:pt>
                <c:pt idx="11">
                  <c:v>3.3358617000000002</c:v>
                </c:pt>
                <c:pt idx="12">
                  <c:v>3.3531482000000001</c:v>
                </c:pt>
                <c:pt idx="13">
                  <c:v>3.7156075</c:v>
                </c:pt>
                <c:pt idx="14">
                  <c:v>3.7163121000000001</c:v>
                </c:pt>
                <c:pt idx="15">
                  <c:v>3.4271954999999998</c:v>
                </c:pt>
                <c:pt idx="16">
                  <c:v>3.3215960999999998</c:v>
                </c:pt>
                <c:pt idx="17">
                  <c:v>3.2167758000000002</c:v>
                </c:pt>
                <c:pt idx="18">
                  <c:v>2.989293</c:v>
                </c:pt>
                <c:pt idx="19">
                  <c:v>2.7123834000000002</c:v>
                </c:pt>
                <c:pt idx="20">
                  <c:v>2.3108282</c:v>
                </c:pt>
                <c:pt idx="21">
                  <c:v>2.1231916640420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324A-4440-88DC-19BF6366A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07216944"/>
        <c:axId val="407214984"/>
      </c:lineChart>
      <c:catAx>
        <c:axId val="407216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407214984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407214984"/>
        <c:scaling>
          <c:orientation val="minMax"/>
          <c:max val="1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407216944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7.0839123050795122E-2"/>
          <c:y val="0"/>
          <c:w val="0.92916087694920491"/>
          <c:h val="7.385129359782224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.5'!$I$2</c:f>
              <c:strCache>
                <c:ptCount val="1"/>
                <c:pt idx="0">
                  <c:v>Dic.19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G II.5'!$H$3:$H$6</c:f>
              <c:strCache>
                <c:ptCount val="4"/>
                <c:pt idx="0">
                  <c:v>0-3 meses</c:v>
                </c:pt>
                <c:pt idx="1">
                  <c:v>3-6 meses</c:v>
                </c:pt>
                <c:pt idx="2">
                  <c:v>6-10 meses</c:v>
                </c:pt>
                <c:pt idx="3">
                  <c:v>10 meses o más</c:v>
                </c:pt>
              </c:strCache>
            </c:strRef>
          </c:cat>
          <c:val>
            <c:numRef>
              <c:f>'G II.5'!$I$3:$I$6</c:f>
              <c:numCache>
                <c:formatCode>_ * #,##0.0_ ;_ * \-#,##0.0_ ;_ * "-"_ ;_ @_ </c:formatCode>
                <c:ptCount val="4"/>
                <c:pt idx="0">
                  <c:v>2</c:v>
                </c:pt>
                <c:pt idx="1">
                  <c:v>20</c:v>
                </c:pt>
                <c:pt idx="2">
                  <c:v>44</c:v>
                </c:pt>
                <c:pt idx="3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7C-4D02-9CA8-0BD9DE6F9709}"/>
            </c:ext>
          </c:extLst>
        </c:ser>
        <c:ser>
          <c:idx val="1"/>
          <c:order val="1"/>
          <c:tx>
            <c:strRef>
              <c:f>'G II.5'!$J$2</c:f>
              <c:strCache>
                <c:ptCount val="1"/>
                <c:pt idx="0">
                  <c:v>Mar.20</c:v>
                </c:pt>
              </c:strCache>
            </c:strRef>
          </c:tx>
          <c:spPr>
            <a:solidFill>
              <a:srgbClr val="E7E6E6">
                <a:lumMod val="25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I.5'!$H$3:$H$6</c:f>
              <c:strCache>
                <c:ptCount val="4"/>
                <c:pt idx="0">
                  <c:v>0-3 meses</c:v>
                </c:pt>
                <c:pt idx="1">
                  <c:v>3-6 meses</c:v>
                </c:pt>
                <c:pt idx="2">
                  <c:v>6-10 meses</c:v>
                </c:pt>
                <c:pt idx="3">
                  <c:v>10 meses o más</c:v>
                </c:pt>
              </c:strCache>
            </c:strRef>
          </c:cat>
          <c:val>
            <c:numRef>
              <c:f>'G II.5'!$J$3:$J$6</c:f>
              <c:numCache>
                <c:formatCode>_ * #,##0.0_ ;_ * \-#,##0.0_ ;_ * "-"_ ;_ @_ </c:formatCode>
                <c:ptCount val="4"/>
                <c:pt idx="0">
                  <c:v>0</c:v>
                </c:pt>
                <c:pt idx="1">
                  <c:v>26</c:v>
                </c:pt>
                <c:pt idx="2">
                  <c:v>38</c:v>
                </c:pt>
                <c:pt idx="3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7C-4D02-9CA8-0BD9DE6F9709}"/>
            </c:ext>
          </c:extLst>
        </c:ser>
        <c:ser>
          <c:idx val="2"/>
          <c:order val="2"/>
          <c:tx>
            <c:strRef>
              <c:f>'G II.5'!$K$2</c:f>
              <c:strCache>
                <c:ptCount val="1"/>
                <c:pt idx="0">
                  <c:v>Jun.20</c:v>
                </c:pt>
              </c:strCache>
            </c:strRef>
          </c:tx>
          <c:spPr>
            <a:solidFill>
              <a:srgbClr val="5B9BD5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I.5'!$H$3:$H$6</c:f>
              <c:strCache>
                <c:ptCount val="4"/>
                <c:pt idx="0">
                  <c:v>0-3 meses</c:v>
                </c:pt>
                <c:pt idx="1">
                  <c:v>3-6 meses</c:v>
                </c:pt>
                <c:pt idx="2">
                  <c:v>6-10 meses</c:v>
                </c:pt>
                <c:pt idx="3">
                  <c:v>10 meses o más</c:v>
                </c:pt>
              </c:strCache>
            </c:strRef>
          </c:cat>
          <c:val>
            <c:numRef>
              <c:f>'G II.5'!$K$3:$K$6</c:f>
              <c:numCache>
                <c:formatCode>_ * #,##0.0_ ;_ * \-#,##0.0_ ;_ * "-"_ ;_ @_ </c:formatCode>
                <c:ptCount val="4"/>
                <c:pt idx="0">
                  <c:v>0</c:v>
                </c:pt>
                <c:pt idx="1">
                  <c:v>16.326530612244898</c:v>
                </c:pt>
                <c:pt idx="2">
                  <c:v>38.775510204081634</c:v>
                </c:pt>
                <c:pt idx="3">
                  <c:v>44.897959183673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1C-41CA-BD8C-4747C25EB433}"/>
            </c:ext>
          </c:extLst>
        </c:ser>
        <c:ser>
          <c:idx val="3"/>
          <c:order val="3"/>
          <c:tx>
            <c:strRef>
              <c:f>'G II.5'!$L$2</c:f>
              <c:strCache>
                <c:ptCount val="1"/>
                <c:pt idx="0">
                  <c:v>Sep.20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I.5'!$H$3:$H$6</c:f>
              <c:strCache>
                <c:ptCount val="4"/>
                <c:pt idx="0">
                  <c:v>0-3 meses</c:v>
                </c:pt>
                <c:pt idx="1">
                  <c:v>3-6 meses</c:v>
                </c:pt>
                <c:pt idx="2">
                  <c:v>6-10 meses</c:v>
                </c:pt>
                <c:pt idx="3">
                  <c:v>10 meses o más</c:v>
                </c:pt>
              </c:strCache>
            </c:strRef>
          </c:cat>
          <c:val>
            <c:numRef>
              <c:f>'G II.5'!$L$3:$L$6</c:f>
              <c:numCache>
                <c:formatCode>_ * #,##0.0_ ;_ * \-#,##0.0_ ;_ * "-"_ ;_ @_ </c:formatCode>
                <c:ptCount val="4"/>
                <c:pt idx="0">
                  <c:v>4.0816326530612246</c:v>
                </c:pt>
                <c:pt idx="1">
                  <c:v>8.1632653061224492</c:v>
                </c:pt>
                <c:pt idx="2">
                  <c:v>36.734693877551024</c:v>
                </c:pt>
                <c:pt idx="3">
                  <c:v>51.020408163265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1C-41CA-BD8C-4747C25EB433}"/>
            </c:ext>
          </c:extLst>
        </c:ser>
        <c:ser>
          <c:idx val="4"/>
          <c:order val="4"/>
          <c:tx>
            <c:strRef>
              <c:f>'G II.5'!$M$2</c:f>
              <c:strCache>
                <c:ptCount val="1"/>
                <c:pt idx="0">
                  <c:v>Dic.20</c:v>
                </c:pt>
              </c:strCache>
            </c:strRef>
          </c:tx>
          <c:spPr>
            <a:solidFill>
              <a:srgbClr val="5B9BD5">
                <a:lumMod val="75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I.5'!$H$3:$H$6</c:f>
              <c:strCache>
                <c:ptCount val="4"/>
                <c:pt idx="0">
                  <c:v>0-3 meses</c:v>
                </c:pt>
                <c:pt idx="1">
                  <c:v>3-6 meses</c:v>
                </c:pt>
                <c:pt idx="2">
                  <c:v>6-10 meses</c:v>
                </c:pt>
                <c:pt idx="3">
                  <c:v>10 meses o más</c:v>
                </c:pt>
              </c:strCache>
            </c:strRef>
          </c:cat>
          <c:val>
            <c:numRef>
              <c:f>'G II.5'!$M$3:$M$6</c:f>
              <c:numCache>
                <c:formatCode>_ * #,##0.0_ ;_ * \-#,##0.0_ ;_ * "-"_ ;_ @_ </c:formatCode>
                <c:ptCount val="4"/>
                <c:pt idx="0">
                  <c:v>0</c:v>
                </c:pt>
                <c:pt idx="1">
                  <c:v>10.204081632653061</c:v>
                </c:pt>
                <c:pt idx="2">
                  <c:v>40.816326530612244</c:v>
                </c:pt>
                <c:pt idx="3">
                  <c:v>48.979591836734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1C-41CA-BD8C-4747C25EB4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10"/>
        <c:axId val="407213808"/>
        <c:axId val="406275728"/>
      </c:barChart>
      <c:catAx>
        <c:axId val="407213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06275728"/>
        <c:crosses val="autoZero"/>
        <c:auto val="0"/>
        <c:lblAlgn val="ctr"/>
        <c:lblOffset val="100"/>
        <c:noMultiLvlLbl val="0"/>
      </c:catAx>
      <c:valAx>
        <c:axId val="406275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0721380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949259842519685"/>
          <c:y val="3.1296369579278865E-2"/>
          <c:w val="0.6118527559055118"/>
          <c:h val="6.12286157578562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G II.6'!$I$2</c:f>
              <c:strCache>
                <c:ptCount val="1"/>
                <c:pt idx="0">
                  <c:v>Sin FOGAPE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  <a:effectLst/>
          </c:spPr>
          <c:marker>
            <c:symbol val="none"/>
          </c:marker>
          <c:cat>
            <c:strRef>
              <c:f>'G II.6'!$H$3:$H$27</c:f>
              <c:strCache>
                <c:ptCount val="25"/>
                <c:pt idx="0">
                  <c:v>Ene.19</c:v>
                </c:pt>
                <c:pt idx="1">
                  <c:v>Feb.19</c:v>
                </c:pt>
                <c:pt idx="2">
                  <c:v>Mar.19</c:v>
                </c:pt>
                <c:pt idx="3">
                  <c:v>Abr.19</c:v>
                </c:pt>
                <c:pt idx="4">
                  <c:v>May.19</c:v>
                </c:pt>
                <c:pt idx="5">
                  <c:v>Jun.19</c:v>
                </c:pt>
                <c:pt idx="6">
                  <c:v>Jul.19</c:v>
                </c:pt>
                <c:pt idx="7">
                  <c:v>Ago.19</c:v>
                </c:pt>
                <c:pt idx="8">
                  <c:v>Sept.19</c:v>
                </c:pt>
                <c:pt idx="9">
                  <c:v>Oct.19</c:v>
                </c:pt>
                <c:pt idx="10">
                  <c:v>Nov.19</c:v>
                </c:pt>
                <c:pt idx="11">
                  <c:v>Dic.19</c:v>
                </c:pt>
                <c:pt idx="12">
                  <c:v>Ene.20</c:v>
                </c:pt>
                <c:pt idx="13">
                  <c:v>Feb.20</c:v>
                </c:pt>
                <c:pt idx="14">
                  <c:v>Mar.20</c:v>
                </c:pt>
                <c:pt idx="15">
                  <c:v>Abr.20</c:v>
                </c:pt>
                <c:pt idx="16">
                  <c:v>May.20</c:v>
                </c:pt>
                <c:pt idx="17">
                  <c:v>Jun.20</c:v>
                </c:pt>
                <c:pt idx="18">
                  <c:v>Jul.20</c:v>
                </c:pt>
                <c:pt idx="19">
                  <c:v>Ago.20</c:v>
                </c:pt>
                <c:pt idx="20">
                  <c:v>Sept.20</c:v>
                </c:pt>
                <c:pt idx="21">
                  <c:v>Oct.20</c:v>
                </c:pt>
                <c:pt idx="22">
                  <c:v>Nov.20</c:v>
                </c:pt>
                <c:pt idx="23">
                  <c:v>Dic.20</c:v>
                </c:pt>
                <c:pt idx="24">
                  <c:v>Ene.21</c:v>
                </c:pt>
              </c:strCache>
            </c:strRef>
          </c:cat>
          <c:val>
            <c:numRef>
              <c:f>'G II.6'!$I$3:$I$27</c:f>
              <c:numCache>
                <c:formatCode>0.00</c:formatCode>
                <c:ptCount val="25"/>
                <c:pt idx="0">
                  <c:v>0.88314789999999999</c:v>
                </c:pt>
                <c:pt idx="1">
                  <c:v>0.94230210000000003</c:v>
                </c:pt>
                <c:pt idx="2">
                  <c:v>1.006872</c:v>
                </c:pt>
                <c:pt idx="3">
                  <c:v>0.99272749999999998</c:v>
                </c:pt>
                <c:pt idx="4">
                  <c:v>0.95054720000000004</c:v>
                </c:pt>
                <c:pt idx="5">
                  <c:v>0.9948977</c:v>
                </c:pt>
                <c:pt idx="6">
                  <c:v>0.99734100000000003</c:v>
                </c:pt>
                <c:pt idx="7">
                  <c:v>0.98446420000000001</c:v>
                </c:pt>
                <c:pt idx="8">
                  <c:v>0.9760548</c:v>
                </c:pt>
                <c:pt idx="9">
                  <c:v>0.95257829999999999</c:v>
                </c:pt>
                <c:pt idx="10">
                  <c:v>0.95351300000000005</c:v>
                </c:pt>
                <c:pt idx="11">
                  <c:v>0.86088799999999999</c:v>
                </c:pt>
                <c:pt idx="12">
                  <c:v>0.83067139999999995</c:v>
                </c:pt>
                <c:pt idx="13">
                  <c:v>0.90206889999999995</c:v>
                </c:pt>
                <c:pt idx="14">
                  <c:v>0.96195240000000004</c:v>
                </c:pt>
                <c:pt idx="15">
                  <c:v>1.044476</c:v>
                </c:pt>
                <c:pt idx="16">
                  <c:v>1.1682710000000001</c:v>
                </c:pt>
                <c:pt idx="17">
                  <c:v>1.382611</c:v>
                </c:pt>
                <c:pt idx="18">
                  <c:v>1.359219</c:v>
                </c:pt>
                <c:pt idx="19">
                  <c:v>1.2710630000000001</c:v>
                </c:pt>
                <c:pt idx="20">
                  <c:v>1.1448160000000001</c:v>
                </c:pt>
                <c:pt idx="21">
                  <c:v>1.017944</c:v>
                </c:pt>
                <c:pt idx="22">
                  <c:v>0.96735349999999998</c:v>
                </c:pt>
                <c:pt idx="23">
                  <c:v>0.84749019999999997</c:v>
                </c:pt>
                <c:pt idx="24">
                  <c:v>0.853662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88-4A0E-AFD1-809B96D9A900}"/>
            </c:ext>
          </c:extLst>
        </c:ser>
        <c:ser>
          <c:idx val="1"/>
          <c:order val="1"/>
          <c:tx>
            <c:strRef>
              <c:f>'G II.6'!$J$2</c:f>
              <c:strCache>
                <c:ptCount val="1"/>
                <c:pt idx="0">
                  <c:v>Con FOGAP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 II.6'!$H$3:$H$27</c:f>
              <c:strCache>
                <c:ptCount val="25"/>
                <c:pt idx="0">
                  <c:v>Ene.19</c:v>
                </c:pt>
                <c:pt idx="1">
                  <c:v>Feb.19</c:v>
                </c:pt>
                <c:pt idx="2">
                  <c:v>Mar.19</c:v>
                </c:pt>
                <c:pt idx="3">
                  <c:v>Abr.19</c:v>
                </c:pt>
                <c:pt idx="4">
                  <c:v>May.19</c:v>
                </c:pt>
                <c:pt idx="5">
                  <c:v>Jun.19</c:v>
                </c:pt>
                <c:pt idx="6">
                  <c:v>Jul.19</c:v>
                </c:pt>
                <c:pt idx="7">
                  <c:v>Ago.19</c:v>
                </c:pt>
                <c:pt idx="8">
                  <c:v>Sept.19</c:v>
                </c:pt>
                <c:pt idx="9">
                  <c:v>Oct.19</c:v>
                </c:pt>
                <c:pt idx="10">
                  <c:v>Nov.19</c:v>
                </c:pt>
                <c:pt idx="11">
                  <c:v>Dic.19</c:v>
                </c:pt>
                <c:pt idx="12">
                  <c:v>Ene.20</c:v>
                </c:pt>
                <c:pt idx="13">
                  <c:v>Feb.20</c:v>
                </c:pt>
                <c:pt idx="14">
                  <c:v>Mar.20</c:v>
                </c:pt>
                <c:pt idx="15">
                  <c:v>Abr.20</c:v>
                </c:pt>
                <c:pt idx="16">
                  <c:v>May.20</c:v>
                </c:pt>
                <c:pt idx="17">
                  <c:v>Jun.20</c:v>
                </c:pt>
                <c:pt idx="18">
                  <c:v>Jul.20</c:v>
                </c:pt>
                <c:pt idx="19">
                  <c:v>Ago.20</c:v>
                </c:pt>
                <c:pt idx="20">
                  <c:v>Sept.20</c:v>
                </c:pt>
                <c:pt idx="21">
                  <c:v>Oct.20</c:v>
                </c:pt>
                <c:pt idx="22">
                  <c:v>Nov.20</c:v>
                </c:pt>
                <c:pt idx="23">
                  <c:v>Dic.20</c:v>
                </c:pt>
                <c:pt idx="24">
                  <c:v>Ene.21</c:v>
                </c:pt>
              </c:strCache>
            </c:strRef>
          </c:cat>
          <c:val>
            <c:numRef>
              <c:f>'G II.6'!$J$3:$J$27</c:f>
              <c:numCache>
                <c:formatCode>0.00</c:formatCode>
                <c:ptCount val="25"/>
                <c:pt idx="0">
                  <c:v>0.96828009999999998</c:v>
                </c:pt>
                <c:pt idx="1">
                  <c:v>1.012534</c:v>
                </c:pt>
                <c:pt idx="2">
                  <c:v>1.0926990000000001</c:v>
                </c:pt>
                <c:pt idx="3">
                  <c:v>1.093653</c:v>
                </c:pt>
                <c:pt idx="4">
                  <c:v>1.0461400000000001</c:v>
                </c:pt>
                <c:pt idx="5">
                  <c:v>1.0881590000000001</c:v>
                </c:pt>
                <c:pt idx="6">
                  <c:v>1.1037189999999999</c:v>
                </c:pt>
                <c:pt idx="7">
                  <c:v>1.1182240000000001</c:v>
                </c:pt>
                <c:pt idx="8">
                  <c:v>1.1281099999999999</c:v>
                </c:pt>
                <c:pt idx="9">
                  <c:v>1.127928</c:v>
                </c:pt>
                <c:pt idx="10">
                  <c:v>1.1515</c:v>
                </c:pt>
                <c:pt idx="11">
                  <c:v>1.0570059999999999</c:v>
                </c:pt>
                <c:pt idx="12">
                  <c:v>1.04078</c:v>
                </c:pt>
                <c:pt idx="13">
                  <c:v>1.1064940000000001</c:v>
                </c:pt>
                <c:pt idx="14">
                  <c:v>1.210707</c:v>
                </c:pt>
                <c:pt idx="15">
                  <c:v>1.3067839999999999</c:v>
                </c:pt>
                <c:pt idx="16">
                  <c:v>2.5979770000000002</c:v>
                </c:pt>
                <c:pt idx="17">
                  <c:v>3.1629019999999999</c:v>
                </c:pt>
                <c:pt idx="18">
                  <c:v>3.3287659999999999</c:v>
                </c:pt>
                <c:pt idx="19">
                  <c:v>3.1981069999999998</c:v>
                </c:pt>
                <c:pt idx="20">
                  <c:v>2.957176</c:v>
                </c:pt>
                <c:pt idx="21">
                  <c:v>2.6754889999999998</c:v>
                </c:pt>
                <c:pt idx="22">
                  <c:v>2.4785970000000002</c:v>
                </c:pt>
                <c:pt idx="23">
                  <c:v>2.1386310000000002</c:v>
                </c:pt>
                <c:pt idx="24">
                  <c:v>2.08716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88-4A0E-AFD1-809B96D9A9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56397424"/>
        <c:axId val="456389224"/>
      </c:lineChart>
      <c:catAx>
        <c:axId val="456397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56389224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456389224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56397424"/>
        <c:crosses val="autoZero"/>
        <c:crossBetween val="midCat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24577244094488185"/>
          <c:y val="2.3868834577495993E-3"/>
          <c:w val="0.53512152230971122"/>
          <c:h val="5.867570607728087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ffectLst/>
  </c:spPr>
  <c:txPr>
    <a:bodyPr/>
    <a:lstStyle/>
    <a:p>
      <a:pPr>
        <a:defRPr sz="1600" b="1">
          <a:latin typeface="Lucida Sans Unicode" panose="020B0602030504020204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094488188976384E-2"/>
          <c:y val="5.1621205532900075E-2"/>
          <c:w val="0.91277244094488186"/>
          <c:h val="0.8781799547110245"/>
        </c:manualLayout>
      </c:layout>
      <c:lineChart>
        <c:grouping val="standard"/>
        <c:varyColors val="0"/>
        <c:ser>
          <c:idx val="2"/>
          <c:order val="0"/>
          <c:tx>
            <c:strRef>
              <c:f>'G II.7'!$I$2</c:f>
              <c:strCache>
                <c:ptCount val="1"/>
                <c:pt idx="0">
                  <c:v>Sólo Fogape</c:v>
                </c:pt>
              </c:strCache>
            </c:strRef>
          </c:tx>
          <c:spPr>
            <a:ln w="19050">
              <a:solidFill>
                <a:schemeClr val="accent2"/>
              </a:solidFill>
            </a:ln>
          </c:spPr>
          <c:marker>
            <c:symbol val="none"/>
          </c:marker>
          <c:cat>
            <c:strRef>
              <c:f>'G II.7'!$H$3:$H$39</c:f>
              <c:strCache>
                <c:ptCount val="37"/>
                <c:pt idx="0">
                  <c:v>Feb.18</c:v>
                </c:pt>
                <c:pt idx="1">
                  <c:v>Mar.18</c:v>
                </c:pt>
                <c:pt idx="2">
                  <c:v>Abr.18</c:v>
                </c:pt>
                <c:pt idx="3">
                  <c:v>May.18</c:v>
                </c:pt>
                <c:pt idx="4">
                  <c:v>Jun.18</c:v>
                </c:pt>
                <c:pt idx="5">
                  <c:v>Jul.18</c:v>
                </c:pt>
                <c:pt idx="6">
                  <c:v>Ago.18</c:v>
                </c:pt>
                <c:pt idx="7">
                  <c:v>Sep.18</c:v>
                </c:pt>
                <c:pt idx="8">
                  <c:v>Oct.18</c:v>
                </c:pt>
                <c:pt idx="9">
                  <c:v>Nov.18</c:v>
                </c:pt>
                <c:pt idx="10">
                  <c:v>Dic.18</c:v>
                </c:pt>
                <c:pt idx="11">
                  <c:v>Ene.19</c:v>
                </c:pt>
                <c:pt idx="12">
                  <c:v>Feb.19</c:v>
                </c:pt>
                <c:pt idx="13">
                  <c:v>Mar.19</c:v>
                </c:pt>
                <c:pt idx="14">
                  <c:v>Abr.19</c:v>
                </c:pt>
                <c:pt idx="15">
                  <c:v>May.19</c:v>
                </c:pt>
                <c:pt idx="16">
                  <c:v>Jun.19</c:v>
                </c:pt>
                <c:pt idx="17">
                  <c:v>Jul.19</c:v>
                </c:pt>
                <c:pt idx="18">
                  <c:v>Ago.19</c:v>
                </c:pt>
                <c:pt idx="19">
                  <c:v>Sep.19</c:v>
                </c:pt>
                <c:pt idx="20">
                  <c:v>Oct.19</c:v>
                </c:pt>
                <c:pt idx="21">
                  <c:v>Nov.19</c:v>
                </c:pt>
                <c:pt idx="22">
                  <c:v>Dic.19</c:v>
                </c:pt>
                <c:pt idx="23">
                  <c:v>Ene.20</c:v>
                </c:pt>
                <c:pt idx="24">
                  <c:v>Feb.20</c:v>
                </c:pt>
                <c:pt idx="25">
                  <c:v>Mar.20</c:v>
                </c:pt>
                <c:pt idx="26">
                  <c:v>Abr.20</c:v>
                </c:pt>
                <c:pt idx="27">
                  <c:v>May.20</c:v>
                </c:pt>
                <c:pt idx="28">
                  <c:v>Jun.20</c:v>
                </c:pt>
                <c:pt idx="29">
                  <c:v>Jul.20</c:v>
                </c:pt>
                <c:pt idx="30">
                  <c:v>Ago.20</c:v>
                </c:pt>
                <c:pt idx="31">
                  <c:v>Sep.20</c:v>
                </c:pt>
                <c:pt idx="32">
                  <c:v>Oct.20</c:v>
                </c:pt>
                <c:pt idx="33">
                  <c:v>Nov.20</c:v>
                </c:pt>
                <c:pt idx="34">
                  <c:v>Dic.20</c:v>
                </c:pt>
                <c:pt idx="35">
                  <c:v>Ene.21</c:v>
                </c:pt>
                <c:pt idx="36">
                  <c:v>Feb.21</c:v>
                </c:pt>
              </c:strCache>
            </c:strRef>
          </c:cat>
          <c:val>
            <c:numRef>
              <c:f>'G II.7'!$I$3:$I$39</c:f>
              <c:numCache>
                <c:formatCode>0.00</c:formatCode>
                <c:ptCount val="37"/>
                <c:pt idx="0">
                  <c:v>4.5969220490669815E-2</c:v>
                </c:pt>
                <c:pt idx="1">
                  <c:v>4.2190151696664846E-2</c:v>
                </c:pt>
                <c:pt idx="2">
                  <c:v>3.4426536232754865E-2</c:v>
                </c:pt>
                <c:pt idx="3">
                  <c:v>3.2456834518857537E-2</c:v>
                </c:pt>
                <c:pt idx="4">
                  <c:v>2.7589627592732216E-2</c:v>
                </c:pt>
                <c:pt idx="5">
                  <c:v>3.7318138142891692E-2</c:v>
                </c:pt>
                <c:pt idx="6">
                  <c:v>3.7899062926981461E-2</c:v>
                </c:pt>
                <c:pt idx="7">
                  <c:v>2.9767717234427622E-2</c:v>
                </c:pt>
                <c:pt idx="8">
                  <c:v>2.9703475878800342E-2</c:v>
                </c:pt>
                <c:pt idx="9">
                  <c:v>3.0147631285945099E-2</c:v>
                </c:pt>
                <c:pt idx="10">
                  <c:v>2.8334424466076601E-2</c:v>
                </c:pt>
                <c:pt idx="11">
                  <c:v>3.0101961635286632E-2</c:v>
                </c:pt>
                <c:pt idx="12">
                  <c:v>2.8210191755856762E-2</c:v>
                </c:pt>
                <c:pt idx="13">
                  <c:v>1.9980298668949004E-2</c:v>
                </c:pt>
                <c:pt idx="14">
                  <c:v>1.9938386242499412E-2</c:v>
                </c:pt>
                <c:pt idx="15">
                  <c:v>1.8252169539342066E-2</c:v>
                </c:pt>
                <c:pt idx="16">
                  <c:v>1.6269898135675573E-2</c:v>
                </c:pt>
                <c:pt idx="17">
                  <c:v>1.1690346567520913E-2</c:v>
                </c:pt>
                <c:pt idx="18">
                  <c:v>8.4104787822214915E-3</c:v>
                </c:pt>
                <c:pt idx="19">
                  <c:v>7.3537886076796028E-3</c:v>
                </c:pt>
                <c:pt idx="20">
                  <c:v>6.9267469956635144E-2</c:v>
                </c:pt>
                <c:pt idx="21">
                  <c:v>4.7193023489748576E-3</c:v>
                </c:pt>
                <c:pt idx="22">
                  <c:v>7.0700139707052766E-3</c:v>
                </c:pt>
                <c:pt idx="23">
                  <c:v>3.7229461075445427E-3</c:v>
                </c:pt>
                <c:pt idx="24">
                  <c:v>5.2746904075328723E-3</c:v>
                </c:pt>
                <c:pt idx="25">
                  <c:v>8.1952477485448989E-3</c:v>
                </c:pt>
                <c:pt idx="26">
                  <c:v>1.0014765627982525E-2</c:v>
                </c:pt>
                <c:pt idx="27">
                  <c:v>4.6558324031506382E-3</c:v>
                </c:pt>
                <c:pt idx="28">
                  <c:v>6.3360079223979291E-3</c:v>
                </c:pt>
                <c:pt idx="29">
                  <c:v>6.038177088114674E-3</c:v>
                </c:pt>
                <c:pt idx="30">
                  <c:v>8.5587626082919161E-3</c:v>
                </c:pt>
                <c:pt idx="31">
                  <c:v>1.2086091389224438E-2</c:v>
                </c:pt>
                <c:pt idx="32">
                  <c:v>1.6621285342394529E-2</c:v>
                </c:pt>
                <c:pt idx="33">
                  <c:v>2.5788433460036252E-2</c:v>
                </c:pt>
                <c:pt idx="34">
                  <c:v>3.3345447742864159E-2</c:v>
                </c:pt>
                <c:pt idx="35">
                  <c:v>4.7667700647428472E-2</c:v>
                </c:pt>
                <c:pt idx="36">
                  <c:v>6.50596038830090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41-4E54-A1DA-A2BC79968658}"/>
            </c:ext>
          </c:extLst>
        </c:ser>
        <c:ser>
          <c:idx val="0"/>
          <c:order val="1"/>
          <c:tx>
            <c:strRef>
              <c:f>'G II.7'!$J$2</c:f>
              <c:strCache>
                <c:ptCount val="1"/>
                <c:pt idx="0">
                  <c:v>Sólo crédito normal</c:v>
                </c:pt>
              </c:strCache>
            </c:strRef>
          </c:tx>
          <c:spPr>
            <a:ln w="1905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G II.7'!$H$3:$H$39</c:f>
              <c:strCache>
                <c:ptCount val="37"/>
                <c:pt idx="0">
                  <c:v>Feb.18</c:v>
                </c:pt>
                <c:pt idx="1">
                  <c:v>Mar.18</c:v>
                </c:pt>
                <c:pt idx="2">
                  <c:v>Abr.18</c:v>
                </c:pt>
                <c:pt idx="3">
                  <c:v>May.18</c:v>
                </c:pt>
                <c:pt idx="4">
                  <c:v>Jun.18</c:v>
                </c:pt>
                <c:pt idx="5">
                  <c:v>Jul.18</c:v>
                </c:pt>
                <c:pt idx="6">
                  <c:v>Ago.18</c:v>
                </c:pt>
                <c:pt idx="7">
                  <c:v>Sep.18</c:v>
                </c:pt>
                <c:pt idx="8">
                  <c:v>Oct.18</c:v>
                </c:pt>
                <c:pt idx="9">
                  <c:v>Nov.18</c:v>
                </c:pt>
                <c:pt idx="10">
                  <c:v>Dic.18</c:v>
                </c:pt>
                <c:pt idx="11">
                  <c:v>Ene.19</c:v>
                </c:pt>
                <c:pt idx="12">
                  <c:v>Feb.19</c:v>
                </c:pt>
                <c:pt idx="13">
                  <c:v>Mar.19</c:v>
                </c:pt>
                <c:pt idx="14">
                  <c:v>Abr.19</c:v>
                </c:pt>
                <c:pt idx="15">
                  <c:v>May.19</c:v>
                </c:pt>
                <c:pt idx="16">
                  <c:v>Jun.19</c:v>
                </c:pt>
                <c:pt idx="17">
                  <c:v>Jul.19</c:v>
                </c:pt>
                <c:pt idx="18">
                  <c:v>Ago.19</c:v>
                </c:pt>
                <c:pt idx="19">
                  <c:v>Sep.19</c:v>
                </c:pt>
                <c:pt idx="20">
                  <c:v>Oct.19</c:v>
                </c:pt>
                <c:pt idx="21">
                  <c:v>Nov.19</c:v>
                </c:pt>
                <c:pt idx="22">
                  <c:v>Dic.19</c:v>
                </c:pt>
                <c:pt idx="23">
                  <c:v>Ene.20</c:v>
                </c:pt>
                <c:pt idx="24">
                  <c:v>Feb.20</c:v>
                </c:pt>
                <c:pt idx="25">
                  <c:v>Mar.20</c:v>
                </c:pt>
                <c:pt idx="26">
                  <c:v>Abr.20</c:v>
                </c:pt>
                <c:pt idx="27">
                  <c:v>May.20</c:v>
                </c:pt>
                <c:pt idx="28">
                  <c:v>Jun.20</c:v>
                </c:pt>
                <c:pt idx="29">
                  <c:v>Jul.20</c:v>
                </c:pt>
                <c:pt idx="30">
                  <c:v>Ago.20</c:v>
                </c:pt>
                <c:pt idx="31">
                  <c:v>Sep.20</c:v>
                </c:pt>
                <c:pt idx="32">
                  <c:v>Oct.20</c:v>
                </c:pt>
                <c:pt idx="33">
                  <c:v>Nov.20</c:v>
                </c:pt>
                <c:pt idx="34">
                  <c:v>Dic.20</c:v>
                </c:pt>
                <c:pt idx="35">
                  <c:v>Ene.21</c:v>
                </c:pt>
                <c:pt idx="36">
                  <c:v>Feb.21</c:v>
                </c:pt>
              </c:strCache>
            </c:strRef>
          </c:cat>
          <c:val>
            <c:numRef>
              <c:f>'G II.7'!$J$3:$J$39</c:f>
              <c:numCache>
                <c:formatCode>0.00</c:formatCode>
                <c:ptCount val="37"/>
                <c:pt idx="0">
                  <c:v>0.13663557368482016</c:v>
                </c:pt>
                <c:pt idx="1">
                  <c:v>0.16400480448818916</c:v>
                </c:pt>
                <c:pt idx="2">
                  <c:v>0.1636114319680308</c:v>
                </c:pt>
                <c:pt idx="3">
                  <c:v>0.16229787495384973</c:v>
                </c:pt>
                <c:pt idx="4">
                  <c:v>0.14114411430256688</c:v>
                </c:pt>
                <c:pt idx="5">
                  <c:v>0.17136335872324279</c:v>
                </c:pt>
                <c:pt idx="6">
                  <c:v>0.19069256690248715</c:v>
                </c:pt>
                <c:pt idx="7">
                  <c:v>0.19595200437053256</c:v>
                </c:pt>
                <c:pt idx="8">
                  <c:v>0.20217515072363237</c:v>
                </c:pt>
                <c:pt idx="9">
                  <c:v>0.11491293662244562</c:v>
                </c:pt>
                <c:pt idx="10">
                  <c:v>9.8303807079896985E-2</c:v>
                </c:pt>
                <c:pt idx="11">
                  <c:v>0.1042980626474419</c:v>
                </c:pt>
                <c:pt idx="12">
                  <c:v>0.11684991285785695</c:v>
                </c:pt>
                <c:pt idx="13">
                  <c:v>0.1323484273562521</c:v>
                </c:pt>
                <c:pt idx="14">
                  <c:v>0.16669275049548946</c:v>
                </c:pt>
                <c:pt idx="15">
                  <c:v>0.13416278345426166</c:v>
                </c:pt>
                <c:pt idx="16">
                  <c:v>0.15944989180328156</c:v>
                </c:pt>
                <c:pt idx="17">
                  <c:v>0.18162761628909349</c:v>
                </c:pt>
                <c:pt idx="18">
                  <c:v>0.13930826908948959</c:v>
                </c:pt>
                <c:pt idx="19">
                  <c:v>0.14249686296888955</c:v>
                </c:pt>
                <c:pt idx="20">
                  <c:v>0.17519856164672926</c:v>
                </c:pt>
                <c:pt idx="21">
                  <c:v>0.19706827666223775</c:v>
                </c:pt>
                <c:pt idx="22">
                  <c:v>0.27526668435769369</c:v>
                </c:pt>
                <c:pt idx="23">
                  <c:v>0.28817520325898777</c:v>
                </c:pt>
                <c:pt idx="24">
                  <c:v>0.27304299297453938</c:v>
                </c:pt>
                <c:pt idx="25">
                  <c:v>0.28331461721595963</c:v>
                </c:pt>
                <c:pt idx="26">
                  <c:v>0.40941785876857711</c:v>
                </c:pt>
                <c:pt idx="27">
                  <c:v>0.35113808887539372</c:v>
                </c:pt>
                <c:pt idx="28">
                  <c:v>0.32556325785997814</c:v>
                </c:pt>
                <c:pt idx="29">
                  <c:v>0.37972212655270393</c:v>
                </c:pt>
                <c:pt idx="30">
                  <c:v>0.55722797735307938</c:v>
                </c:pt>
                <c:pt idx="31">
                  <c:v>0.61287254458230467</c:v>
                </c:pt>
                <c:pt idx="32">
                  <c:v>0.62278126839317249</c:v>
                </c:pt>
                <c:pt idx="33">
                  <c:v>0.65565175272161047</c:v>
                </c:pt>
                <c:pt idx="34">
                  <c:v>0.72274565461650087</c:v>
                </c:pt>
                <c:pt idx="35">
                  <c:v>0.77670256062340626</c:v>
                </c:pt>
                <c:pt idx="36">
                  <c:v>0.82480262433875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41-4E54-A1DA-A2BC79968658}"/>
            </c:ext>
          </c:extLst>
        </c:ser>
        <c:ser>
          <c:idx val="4"/>
          <c:order val="2"/>
          <c:tx>
            <c:strRef>
              <c:f>'G II.7'!$K$2</c:f>
              <c:strCache>
                <c:ptCount val="1"/>
                <c:pt idx="0">
                  <c:v>Fogape+Normal</c:v>
                </c:pt>
              </c:strCache>
            </c:strRef>
          </c:tx>
          <c:spPr>
            <a:ln w="19050">
              <a:solidFill>
                <a:schemeClr val="accent6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f>'G II.7'!$H$3:$H$39</c:f>
              <c:strCache>
                <c:ptCount val="37"/>
                <c:pt idx="0">
                  <c:v>Feb.18</c:v>
                </c:pt>
                <c:pt idx="1">
                  <c:v>Mar.18</c:v>
                </c:pt>
                <c:pt idx="2">
                  <c:v>Abr.18</c:v>
                </c:pt>
                <c:pt idx="3">
                  <c:v>May.18</c:v>
                </c:pt>
                <c:pt idx="4">
                  <c:v>Jun.18</c:v>
                </c:pt>
                <c:pt idx="5">
                  <c:v>Jul.18</c:v>
                </c:pt>
                <c:pt idx="6">
                  <c:v>Ago.18</c:v>
                </c:pt>
                <c:pt idx="7">
                  <c:v>Sep.18</c:v>
                </c:pt>
                <c:pt idx="8">
                  <c:v>Oct.18</c:v>
                </c:pt>
                <c:pt idx="9">
                  <c:v>Nov.18</c:v>
                </c:pt>
                <c:pt idx="10">
                  <c:v>Dic.18</c:v>
                </c:pt>
                <c:pt idx="11">
                  <c:v>Ene.19</c:v>
                </c:pt>
                <c:pt idx="12">
                  <c:v>Feb.19</c:v>
                </c:pt>
                <c:pt idx="13">
                  <c:v>Mar.19</c:v>
                </c:pt>
                <c:pt idx="14">
                  <c:v>Abr.19</c:v>
                </c:pt>
                <c:pt idx="15">
                  <c:v>May.19</c:v>
                </c:pt>
                <c:pt idx="16">
                  <c:v>Jun.19</c:v>
                </c:pt>
                <c:pt idx="17">
                  <c:v>Jul.19</c:v>
                </c:pt>
                <c:pt idx="18">
                  <c:v>Ago.19</c:v>
                </c:pt>
                <c:pt idx="19">
                  <c:v>Sep.19</c:v>
                </c:pt>
                <c:pt idx="20">
                  <c:v>Oct.19</c:v>
                </c:pt>
                <c:pt idx="21">
                  <c:v>Nov.19</c:v>
                </c:pt>
                <c:pt idx="22">
                  <c:v>Dic.19</c:v>
                </c:pt>
                <c:pt idx="23">
                  <c:v>Ene.20</c:v>
                </c:pt>
                <c:pt idx="24">
                  <c:v>Feb.20</c:v>
                </c:pt>
                <c:pt idx="25">
                  <c:v>Mar.20</c:v>
                </c:pt>
                <c:pt idx="26">
                  <c:v>Abr.20</c:v>
                </c:pt>
                <c:pt idx="27">
                  <c:v>May.20</c:v>
                </c:pt>
                <c:pt idx="28">
                  <c:v>Jun.20</c:v>
                </c:pt>
                <c:pt idx="29">
                  <c:v>Jul.20</c:v>
                </c:pt>
                <c:pt idx="30">
                  <c:v>Ago.20</c:v>
                </c:pt>
                <c:pt idx="31">
                  <c:v>Sep.20</c:v>
                </c:pt>
                <c:pt idx="32">
                  <c:v>Oct.20</c:v>
                </c:pt>
                <c:pt idx="33">
                  <c:v>Nov.20</c:v>
                </c:pt>
                <c:pt idx="34">
                  <c:v>Dic.20</c:v>
                </c:pt>
                <c:pt idx="35">
                  <c:v>Ene.21</c:v>
                </c:pt>
                <c:pt idx="36">
                  <c:v>Feb.21</c:v>
                </c:pt>
              </c:strCache>
            </c:strRef>
          </c:cat>
          <c:val>
            <c:numRef>
              <c:f>'G II.7'!$K$3:$K$39</c:f>
              <c:numCache>
                <c:formatCode>0.00</c:formatCode>
                <c:ptCount val="37"/>
                <c:pt idx="0">
                  <c:v>1.8216852256741412E-2</c:v>
                </c:pt>
                <c:pt idx="1">
                  <c:v>8.9359097483125774E-3</c:v>
                </c:pt>
                <c:pt idx="2">
                  <c:v>5.9795186923520217E-3</c:v>
                </c:pt>
                <c:pt idx="3">
                  <c:v>5.1173934504503181E-3</c:v>
                </c:pt>
                <c:pt idx="4">
                  <c:v>4.8057489998518301E-3</c:v>
                </c:pt>
                <c:pt idx="5">
                  <c:v>5.5448369044142154E-3</c:v>
                </c:pt>
                <c:pt idx="6">
                  <c:v>6.0513865988808535E-3</c:v>
                </c:pt>
                <c:pt idx="7">
                  <c:v>5.4644930297056875E-3</c:v>
                </c:pt>
                <c:pt idx="8">
                  <c:v>6.1482006526971762E-3</c:v>
                </c:pt>
                <c:pt idx="9">
                  <c:v>4.7837577548303541E-3</c:v>
                </c:pt>
                <c:pt idx="10">
                  <c:v>3.4306378860724856E-3</c:v>
                </c:pt>
                <c:pt idx="11">
                  <c:v>3.886285425536198E-3</c:v>
                </c:pt>
                <c:pt idx="12">
                  <c:v>8.1448537840167427E-3</c:v>
                </c:pt>
                <c:pt idx="13">
                  <c:v>5.0803668649333023E-3</c:v>
                </c:pt>
                <c:pt idx="14">
                  <c:v>6.1496607301797209E-3</c:v>
                </c:pt>
                <c:pt idx="15">
                  <c:v>4.582971402406588E-3</c:v>
                </c:pt>
                <c:pt idx="16">
                  <c:v>3.841970128286474E-3</c:v>
                </c:pt>
                <c:pt idx="17">
                  <c:v>4.212372189567431E-3</c:v>
                </c:pt>
                <c:pt idx="18">
                  <c:v>3.7839136754132204E-3</c:v>
                </c:pt>
                <c:pt idx="19">
                  <c:v>2.1742358104536734E-3</c:v>
                </c:pt>
                <c:pt idx="20">
                  <c:v>3.5166744371699392E-3</c:v>
                </c:pt>
                <c:pt idx="21">
                  <c:v>4.3990694925040595E-3</c:v>
                </c:pt>
                <c:pt idx="22">
                  <c:v>3.2491365816463449E-3</c:v>
                </c:pt>
                <c:pt idx="23">
                  <c:v>2.0866058161749098E-3</c:v>
                </c:pt>
                <c:pt idx="24">
                  <c:v>3.1132034896993004E-3</c:v>
                </c:pt>
                <c:pt idx="25">
                  <c:v>2.4552406781030954E-3</c:v>
                </c:pt>
                <c:pt idx="26">
                  <c:v>5.6094744012843796E-3</c:v>
                </c:pt>
                <c:pt idx="27">
                  <c:v>6.083628109289565E-3</c:v>
                </c:pt>
                <c:pt idx="28">
                  <c:v>7.0061502186517409E-3</c:v>
                </c:pt>
                <c:pt idx="29">
                  <c:v>5.3589442041373614E-2</c:v>
                </c:pt>
                <c:pt idx="30">
                  <c:v>5.6332064552778324E-2</c:v>
                </c:pt>
                <c:pt idx="31">
                  <c:v>5.6509509970973003E-2</c:v>
                </c:pt>
                <c:pt idx="32">
                  <c:v>7.1193962313214842E-2</c:v>
                </c:pt>
                <c:pt idx="33">
                  <c:v>0.10147301722889947</c:v>
                </c:pt>
                <c:pt idx="34">
                  <c:v>7.0558852817691226E-2</c:v>
                </c:pt>
                <c:pt idx="35">
                  <c:v>9.4231801431417572E-2</c:v>
                </c:pt>
                <c:pt idx="36">
                  <c:v>0.13640914311830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41-4E54-A1DA-A2BC79968658}"/>
            </c:ext>
          </c:extLst>
        </c:ser>
        <c:ser>
          <c:idx val="1"/>
          <c:order val="3"/>
          <c:tx>
            <c:strRef>
              <c:f>'G II.7'!$L$2</c:f>
              <c:strCache>
                <c:ptCount val="1"/>
                <c:pt idx="0">
                  <c:v>Resto (*)</c:v>
                </c:pt>
              </c:strCache>
            </c:strRef>
          </c:tx>
          <c:spPr>
            <a:ln w="1905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G II.7'!$H$3:$H$39</c:f>
              <c:strCache>
                <c:ptCount val="37"/>
                <c:pt idx="0">
                  <c:v>Feb.18</c:v>
                </c:pt>
                <c:pt idx="1">
                  <c:v>Mar.18</c:v>
                </c:pt>
                <c:pt idx="2">
                  <c:v>Abr.18</c:v>
                </c:pt>
                <c:pt idx="3">
                  <c:v>May.18</c:v>
                </c:pt>
                <c:pt idx="4">
                  <c:v>Jun.18</c:v>
                </c:pt>
                <c:pt idx="5">
                  <c:v>Jul.18</c:v>
                </c:pt>
                <c:pt idx="6">
                  <c:v>Ago.18</c:v>
                </c:pt>
                <c:pt idx="7">
                  <c:v>Sep.18</c:v>
                </c:pt>
                <c:pt idx="8">
                  <c:v>Oct.18</c:v>
                </c:pt>
                <c:pt idx="9">
                  <c:v>Nov.18</c:v>
                </c:pt>
                <c:pt idx="10">
                  <c:v>Dic.18</c:v>
                </c:pt>
                <c:pt idx="11">
                  <c:v>Ene.19</c:v>
                </c:pt>
                <c:pt idx="12">
                  <c:v>Feb.19</c:v>
                </c:pt>
                <c:pt idx="13">
                  <c:v>Mar.19</c:v>
                </c:pt>
                <c:pt idx="14">
                  <c:v>Abr.19</c:v>
                </c:pt>
                <c:pt idx="15">
                  <c:v>May.19</c:v>
                </c:pt>
                <c:pt idx="16">
                  <c:v>Jun.19</c:v>
                </c:pt>
                <c:pt idx="17">
                  <c:v>Jul.19</c:v>
                </c:pt>
                <c:pt idx="18">
                  <c:v>Ago.19</c:v>
                </c:pt>
                <c:pt idx="19">
                  <c:v>Sep.19</c:v>
                </c:pt>
                <c:pt idx="20">
                  <c:v>Oct.19</c:v>
                </c:pt>
                <c:pt idx="21">
                  <c:v>Nov.19</c:v>
                </c:pt>
                <c:pt idx="22">
                  <c:v>Dic.19</c:v>
                </c:pt>
                <c:pt idx="23">
                  <c:v>Ene.20</c:v>
                </c:pt>
                <c:pt idx="24">
                  <c:v>Feb.20</c:v>
                </c:pt>
                <c:pt idx="25">
                  <c:v>Mar.20</c:v>
                </c:pt>
                <c:pt idx="26">
                  <c:v>Abr.20</c:v>
                </c:pt>
                <c:pt idx="27">
                  <c:v>May.20</c:v>
                </c:pt>
                <c:pt idx="28">
                  <c:v>Jun.20</c:v>
                </c:pt>
                <c:pt idx="29">
                  <c:v>Jul.20</c:v>
                </c:pt>
                <c:pt idx="30">
                  <c:v>Ago.20</c:v>
                </c:pt>
                <c:pt idx="31">
                  <c:v>Sep.20</c:v>
                </c:pt>
                <c:pt idx="32">
                  <c:v>Oct.20</c:v>
                </c:pt>
                <c:pt idx="33">
                  <c:v>Nov.20</c:v>
                </c:pt>
                <c:pt idx="34">
                  <c:v>Dic.20</c:v>
                </c:pt>
                <c:pt idx="35">
                  <c:v>Ene.21</c:v>
                </c:pt>
                <c:pt idx="36">
                  <c:v>Feb.21</c:v>
                </c:pt>
              </c:strCache>
            </c:strRef>
          </c:cat>
          <c:val>
            <c:numRef>
              <c:f>'G II.7'!$L$3:$L$39</c:f>
              <c:numCache>
                <c:formatCode>0.00</c:formatCode>
                <c:ptCount val="37"/>
                <c:pt idx="0">
                  <c:v>2.0248764239469983</c:v>
                </c:pt>
                <c:pt idx="1">
                  <c:v>2.0303342716177974</c:v>
                </c:pt>
                <c:pt idx="2">
                  <c:v>2.0062159128793282</c:v>
                </c:pt>
                <c:pt idx="3">
                  <c:v>2.0351461336109939</c:v>
                </c:pt>
                <c:pt idx="4">
                  <c:v>2.0672596843861295</c:v>
                </c:pt>
                <c:pt idx="5">
                  <c:v>2.0904005346204677</c:v>
                </c:pt>
                <c:pt idx="6">
                  <c:v>2.0943960677418647</c:v>
                </c:pt>
                <c:pt idx="7">
                  <c:v>2.1441898539234341</c:v>
                </c:pt>
                <c:pt idx="8">
                  <c:v>2.1456028052337954</c:v>
                </c:pt>
                <c:pt idx="9">
                  <c:v>2.1485644861411077</c:v>
                </c:pt>
                <c:pt idx="10">
                  <c:v>2.1751751426975043</c:v>
                </c:pt>
                <c:pt idx="11">
                  <c:v>2.2420839156286072</c:v>
                </c:pt>
                <c:pt idx="12">
                  <c:v>2.2670506609869787</c:v>
                </c:pt>
                <c:pt idx="13">
                  <c:v>2.2880383570231122</c:v>
                </c:pt>
                <c:pt idx="14">
                  <c:v>2.2974963963795125</c:v>
                </c:pt>
                <c:pt idx="15">
                  <c:v>2.3142858715659722</c:v>
                </c:pt>
                <c:pt idx="16">
                  <c:v>2.2746772825647419</c:v>
                </c:pt>
                <c:pt idx="17">
                  <c:v>2.3252102524174108</c:v>
                </c:pt>
                <c:pt idx="18">
                  <c:v>2.3431997632832751</c:v>
                </c:pt>
                <c:pt idx="19">
                  <c:v>2.4007259338790865</c:v>
                </c:pt>
                <c:pt idx="20">
                  <c:v>2.4116301661057049</c:v>
                </c:pt>
                <c:pt idx="21">
                  <c:v>2.3133443015723443</c:v>
                </c:pt>
                <c:pt idx="22">
                  <c:v>2.3069601444837771</c:v>
                </c:pt>
                <c:pt idx="23">
                  <c:v>2.2931815968970568</c:v>
                </c:pt>
                <c:pt idx="24">
                  <c:v>2.2994389985197246</c:v>
                </c:pt>
                <c:pt idx="25">
                  <c:v>2.28006262480167</c:v>
                </c:pt>
                <c:pt idx="26">
                  <c:v>2.2398490859537326</c:v>
                </c:pt>
                <c:pt idx="27">
                  <c:v>2.2331366376989203</c:v>
                </c:pt>
                <c:pt idx="28">
                  <c:v>2.1553211978559537</c:v>
                </c:pt>
                <c:pt idx="29">
                  <c:v>2.1879676095036595</c:v>
                </c:pt>
                <c:pt idx="30">
                  <c:v>2.227377884809902</c:v>
                </c:pt>
                <c:pt idx="31">
                  <c:v>2.1278910122781292</c:v>
                </c:pt>
                <c:pt idx="32">
                  <c:v>2.1855167604830719</c:v>
                </c:pt>
                <c:pt idx="33">
                  <c:v>2.1788999447476418</c:v>
                </c:pt>
                <c:pt idx="34">
                  <c:v>2.1336726904861694</c:v>
                </c:pt>
                <c:pt idx="35">
                  <c:v>2.078186185205031</c:v>
                </c:pt>
                <c:pt idx="36">
                  <c:v>2.0589727343256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41-4E54-A1DA-A2BC79968658}"/>
            </c:ext>
          </c:extLst>
        </c:ser>
        <c:ser>
          <c:idx val="3"/>
          <c:order val="4"/>
          <c:tx>
            <c:strRef>
              <c:f>'G II.7'!$M$2</c:f>
              <c:strCache>
                <c:ptCount val="1"/>
                <c:pt idx="0">
                  <c:v>Total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  <a:prstDash val="dash"/>
            </a:ln>
          </c:spPr>
          <c:marker>
            <c:symbol val="none"/>
          </c:marker>
          <c:cat>
            <c:strRef>
              <c:f>'G II.7'!$H$3:$H$39</c:f>
              <c:strCache>
                <c:ptCount val="37"/>
                <c:pt idx="0">
                  <c:v>Feb.18</c:v>
                </c:pt>
                <c:pt idx="1">
                  <c:v>Mar.18</c:v>
                </c:pt>
                <c:pt idx="2">
                  <c:v>Abr.18</c:v>
                </c:pt>
                <c:pt idx="3">
                  <c:v>May.18</c:v>
                </c:pt>
                <c:pt idx="4">
                  <c:v>Jun.18</c:v>
                </c:pt>
                <c:pt idx="5">
                  <c:v>Jul.18</c:v>
                </c:pt>
                <c:pt idx="6">
                  <c:v>Ago.18</c:v>
                </c:pt>
                <c:pt idx="7">
                  <c:v>Sep.18</c:v>
                </c:pt>
                <c:pt idx="8">
                  <c:v>Oct.18</c:v>
                </c:pt>
                <c:pt idx="9">
                  <c:v>Nov.18</c:v>
                </c:pt>
                <c:pt idx="10">
                  <c:v>Dic.18</c:v>
                </c:pt>
                <c:pt idx="11">
                  <c:v>Ene.19</c:v>
                </c:pt>
                <c:pt idx="12">
                  <c:v>Feb.19</c:v>
                </c:pt>
                <c:pt idx="13">
                  <c:v>Mar.19</c:v>
                </c:pt>
                <c:pt idx="14">
                  <c:v>Abr.19</c:v>
                </c:pt>
                <c:pt idx="15">
                  <c:v>May.19</c:v>
                </c:pt>
                <c:pt idx="16">
                  <c:v>Jun.19</c:v>
                </c:pt>
                <c:pt idx="17">
                  <c:v>Jul.19</c:v>
                </c:pt>
                <c:pt idx="18">
                  <c:v>Ago.19</c:v>
                </c:pt>
                <c:pt idx="19">
                  <c:v>Sep.19</c:v>
                </c:pt>
                <c:pt idx="20">
                  <c:v>Oct.19</c:v>
                </c:pt>
                <c:pt idx="21">
                  <c:v>Nov.19</c:v>
                </c:pt>
                <c:pt idx="22">
                  <c:v>Dic.19</c:v>
                </c:pt>
                <c:pt idx="23">
                  <c:v>Ene.20</c:v>
                </c:pt>
                <c:pt idx="24">
                  <c:v>Feb.20</c:v>
                </c:pt>
                <c:pt idx="25">
                  <c:v>Mar.20</c:v>
                </c:pt>
                <c:pt idx="26">
                  <c:v>Abr.20</c:v>
                </c:pt>
                <c:pt idx="27">
                  <c:v>May.20</c:v>
                </c:pt>
                <c:pt idx="28">
                  <c:v>Jun.20</c:v>
                </c:pt>
                <c:pt idx="29">
                  <c:v>Jul.20</c:v>
                </c:pt>
                <c:pt idx="30">
                  <c:v>Ago.20</c:v>
                </c:pt>
                <c:pt idx="31">
                  <c:v>Sep.20</c:v>
                </c:pt>
                <c:pt idx="32">
                  <c:v>Oct.20</c:v>
                </c:pt>
                <c:pt idx="33">
                  <c:v>Nov.20</c:v>
                </c:pt>
                <c:pt idx="34">
                  <c:v>Dic.20</c:v>
                </c:pt>
                <c:pt idx="35">
                  <c:v>Ene.21</c:v>
                </c:pt>
                <c:pt idx="36">
                  <c:v>Feb.21</c:v>
                </c:pt>
              </c:strCache>
            </c:strRef>
          </c:cat>
          <c:val>
            <c:numRef>
              <c:f>'G II.7'!$M$3:$M$39</c:f>
              <c:numCache>
                <c:formatCode>0.00</c:formatCode>
                <c:ptCount val="37"/>
                <c:pt idx="0">
                  <c:v>1.1691417687563359</c:v>
                </c:pt>
                <c:pt idx="1">
                  <c:v>1.1805005099046946</c:v>
                </c:pt>
                <c:pt idx="2">
                  <c:v>1.1529624014358884</c:v>
                </c:pt>
                <c:pt idx="3">
                  <c:v>1.167977261212761</c:v>
                </c:pt>
                <c:pt idx="4">
                  <c:v>1.1649013615212431</c:v>
                </c:pt>
                <c:pt idx="5">
                  <c:v>1.1795093446670892</c:v>
                </c:pt>
                <c:pt idx="6">
                  <c:v>1.1822071711493762</c:v>
                </c:pt>
                <c:pt idx="7">
                  <c:v>1.2004905991641708</c:v>
                </c:pt>
                <c:pt idx="8">
                  <c:v>1.1918361836117572</c:v>
                </c:pt>
                <c:pt idx="9">
                  <c:v>1.1528646172780304</c:v>
                </c:pt>
                <c:pt idx="10">
                  <c:v>1.1539751197399473</c:v>
                </c:pt>
                <c:pt idx="11">
                  <c:v>1.185727300081663</c:v>
                </c:pt>
                <c:pt idx="12">
                  <c:v>1.1960900829985581</c:v>
                </c:pt>
                <c:pt idx="13">
                  <c:v>1.2047987679111112</c:v>
                </c:pt>
                <c:pt idx="14">
                  <c:v>1.2210528348717546</c:v>
                </c:pt>
                <c:pt idx="15">
                  <c:v>1.2083919033271489</c:v>
                </c:pt>
                <c:pt idx="16">
                  <c:v>1.1947397019830868</c:v>
                </c:pt>
                <c:pt idx="17">
                  <c:v>1.2186799582616044</c:v>
                </c:pt>
                <c:pt idx="18">
                  <c:v>1.1992315570721335</c:v>
                </c:pt>
                <c:pt idx="19">
                  <c:v>1.2207962090662228</c:v>
                </c:pt>
                <c:pt idx="20">
                  <c:v>1.2350241546598144</c:v>
                </c:pt>
                <c:pt idx="21">
                  <c:v>1.1852847947830838</c:v>
                </c:pt>
                <c:pt idx="22">
                  <c:v>1.2094929177611522</c:v>
                </c:pt>
                <c:pt idx="23">
                  <c:v>1.2029502912451218</c:v>
                </c:pt>
                <c:pt idx="24">
                  <c:v>1.1999841783262055</c:v>
                </c:pt>
                <c:pt idx="25">
                  <c:v>1.1746158778956719</c:v>
                </c:pt>
                <c:pt idx="26">
                  <c:v>1.2038129927075001</c:v>
                </c:pt>
                <c:pt idx="27">
                  <c:v>1.1281142549583143</c:v>
                </c:pt>
                <c:pt idx="28">
                  <c:v>1.0706351463271928</c:v>
                </c:pt>
                <c:pt idx="29">
                  <c:v>1.0993324089945713</c:v>
                </c:pt>
                <c:pt idx="30">
                  <c:v>1.1434033225713891</c:v>
                </c:pt>
                <c:pt idx="31">
                  <c:v>1.1138605291785366</c:v>
                </c:pt>
                <c:pt idx="32">
                  <c:v>1.1397876156714639</c:v>
                </c:pt>
                <c:pt idx="33">
                  <c:v>1.1532185650302202</c:v>
                </c:pt>
                <c:pt idx="34">
                  <c:v>1.1520135354969383</c:v>
                </c:pt>
                <c:pt idx="35">
                  <c:v>1.1598311518819786</c:v>
                </c:pt>
                <c:pt idx="36">
                  <c:v>1.17963860491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41-4E54-A1DA-A2BC799686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3498368"/>
        <c:axId val="1"/>
      </c:lineChart>
      <c:catAx>
        <c:axId val="733498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1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3498368"/>
        <c:crosses val="autoZero"/>
        <c:crossBetween val="midCat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6.0140157480314975E-2"/>
          <c:y val="7.8553672260471604E-3"/>
          <c:w val="0.58638608923884517"/>
          <c:h val="0.18781131531629605"/>
        </c:manualLayout>
      </c:layout>
      <c:overlay val="1"/>
      <c:spPr>
        <a:noFill/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utiger LT 45 Light" panose="020B0500000000000000"/>
          <a:ea typeface="Calibri"/>
          <a:cs typeface="Calibri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27559055118111E-2"/>
          <c:y val="1.9367704323559765E-2"/>
          <c:w val="0.93277244094488188"/>
          <c:h val="0.91539835915205225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II.8'!$I$2</c:f>
              <c:strCache>
                <c:ptCount val="1"/>
                <c:pt idx="0">
                  <c:v>Ago.20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I.8'!$H$3:$H$6</c:f>
              <c:numCache>
                <c:formatCode>General</c:formatCode>
                <c:ptCount val="4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</c:numCache>
            </c:numRef>
          </c:cat>
          <c:val>
            <c:numRef>
              <c:f>'G II.8'!$I$3:$I$6</c:f>
              <c:numCache>
                <c:formatCode>0.00</c:formatCode>
                <c:ptCount val="4"/>
                <c:pt idx="0">
                  <c:v>1.3142306571292901</c:v>
                </c:pt>
                <c:pt idx="1">
                  <c:v>2.2444767700525112</c:v>
                </c:pt>
                <c:pt idx="2">
                  <c:v>3.4004740907434368</c:v>
                </c:pt>
                <c:pt idx="3">
                  <c:v>4.3994715949443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5E-4153-8314-84B5CE021C40}"/>
            </c:ext>
          </c:extLst>
        </c:ser>
        <c:ser>
          <c:idx val="2"/>
          <c:order val="1"/>
          <c:tx>
            <c:strRef>
              <c:f>'G II.8'!$J$2</c:f>
              <c:strCache>
                <c:ptCount val="1"/>
                <c:pt idx="0">
                  <c:v>Ene.21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I.8'!$H$3:$H$6</c:f>
              <c:numCache>
                <c:formatCode>General</c:formatCode>
                <c:ptCount val="4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</c:numCache>
            </c:numRef>
          </c:cat>
          <c:val>
            <c:numRef>
              <c:f>'G II.8'!$J$3:$J$6</c:f>
              <c:numCache>
                <c:formatCode>0.00</c:formatCode>
                <c:ptCount val="4"/>
                <c:pt idx="0">
                  <c:v>1.3474544659551886</c:v>
                </c:pt>
                <c:pt idx="1">
                  <c:v>2.2950606205876558</c:v>
                </c:pt>
                <c:pt idx="2">
                  <c:v>3.4207993134915218</c:v>
                </c:pt>
                <c:pt idx="3">
                  <c:v>4.3482164341214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5E-4153-8314-84B5CE021C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10"/>
        <c:axId val="-2100611368"/>
        <c:axId val="-2100608216"/>
      </c:barChart>
      <c:catAx>
        <c:axId val="-2100611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-2100608216"/>
        <c:crosses val="autoZero"/>
        <c:auto val="1"/>
        <c:lblAlgn val="ctr"/>
        <c:lblOffset val="100"/>
        <c:noMultiLvlLbl val="0"/>
      </c:catAx>
      <c:valAx>
        <c:axId val="-2100608216"/>
        <c:scaling>
          <c:orientation val="minMax"/>
          <c:max val="4.5"/>
          <c:min val="0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-2100611368"/>
        <c:crosses val="autoZero"/>
        <c:crossBetween val="between"/>
        <c:majorUnit val="1.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455216817236244E-2"/>
          <c:y val="2.0574998831528442E-3"/>
          <c:w val="0.92276117440287653"/>
          <c:h val="7.4367053289964249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200" b="0">
          <a:solidFill>
            <a:sysClr val="windowText" lastClr="000000"/>
          </a:solidFill>
          <a:latin typeface="Frutiger LT 45 Light" panose="020B0500000000000000"/>
          <a:cs typeface="Lucida Sans Unicode" panose="020B0602030504020204" pitchFamily="34" charset="0"/>
        </a:defRPr>
      </a:pPr>
      <a:endParaRPr lang="es-CL"/>
    </a:p>
  </c:txPr>
  <c:printSettings>
    <c:headerFooter/>
    <c:pageMargins b="1" l="0.75" r="0.75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G II.9'!$K$2</c:f>
              <c:strCache>
                <c:ptCount val="1"/>
                <c:pt idx="0">
                  <c:v>Barra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635000">
              <a:solidFill>
                <a:schemeClr val="bg1">
                  <a:lumMod val="85000"/>
                </a:schemeClr>
              </a:solidFill>
            </a:ln>
          </c:spPr>
          <c:invertIfNegative val="0"/>
          <c:cat>
            <c:strRef>
              <c:f>'G II.9'!$H$3:$H$9</c:f>
              <c:strCache>
                <c:ptCount val="7"/>
                <c:pt idx="0">
                  <c:v>Sep.20</c:v>
                </c:pt>
                <c:pt idx="1">
                  <c:v>Dic.20</c:v>
                </c:pt>
                <c:pt idx="2">
                  <c:v>Mar.21</c:v>
                </c:pt>
                <c:pt idx="3">
                  <c:v>Jun.21</c:v>
                </c:pt>
                <c:pt idx="4">
                  <c:v>Sep.21</c:v>
                </c:pt>
                <c:pt idx="5">
                  <c:v>Dic.21</c:v>
                </c:pt>
                <c:pt idx="6">
                  <c:v>Mar.22</c:v>
                </c:pt>
              </c:strCache>
            </c:strRef>
          </c:cat>
          <c:val>
            <c:numRef>
              <c:f>'G II.9'!$K$3:$K$9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F3-402C-8B90-4071214A5E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76539968"/>
        <c:axId val="576540952"/>
      </c:barChart>
      <c:lineChart>
        <c:grouping val="standard"/>
        <c:varyColors val="0"/>
        <c:ser>
          <c:idx val="1"/>
          <c:order val="0"/>
          <c:tx>
            <c:strRef>
              <c:f>'G II.9'!$I$2</c:f>
              <c:strCache>
                <c:ptCount val="1"/>
                <c:pt idx="0">
                  <c:v>Estresado actual</c:v>
                </c:pt>
              </c:strCache>
            </c:strRef>
          </c:tx>
          <c:spPr>
            <a:ln w="1905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 II.9'!$H$3:$H$9</c:f>
              <c:strCache>
                <c:ptCount val="7"/>
                <c:pt idx="0">
                  <c:v>Sep.20</c:v>
                </c:pt>
                <c:pt idx="1">
                  <c:v>Dic.20</c:v>
                </c:pt>
                <c:pt idx="2">
                  <c:v>Mar.21</c:v>
                </c:pt>
                <c:pt idx="3">
                  <c:v>Jun.21</c:v>
                </c:pt>
                <c:pt idx="4">
                  <c:v>Sep.21</c:v>
                </c:pt>
                <c:pt idx="5">
                  <c:v>Dic.21</c:v>
                </c:pt>
                <c:pt idx="6">
                  <c:v>Mar.22</c:v>
                </c:pt>
              </c:strCache>
            </c:strRef>
          </c:cat>
          <c:val>
            <c:numRef>
              <c:f>'G II.9'!$I$3:$I$9</c:f>
              <c:numCache>
                <c:formatCode>0.00</c:formatCode>
                <c:ptCount val="7"/>
                <c:pt idx="0">
                  <c:v>1.3413132694938441</c:v>
                </c:pt>
                <c:pt idx="1">
                  <c:v>1.1602282194499773</c:v>
                </c:pt>
                <c:pt idx="2">
                  <c:v>1.0489893491397975</c:v>
                </c:pt>
                <c:pt idx="3">
                  <c:v>1.1083803140209532</c:v>
                </c:pt>
                <c:pt idx="4">
                  <c:v>1.3232907019220241</c:v>
                </c:pt>
                <c:pt idx="5">
                  <c:v>1.8792573040933287</c:v>
                </c:pt>
                <c:pt idx="6">
                  <c:v>1.4282452076846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F3-402C-8B90-4071214A5EF3}"/>
            </c:ext>
          </c:extLst>
        </c:ser>
        <c:ser>
          <c:idx val="2"/>
          <c:order val="1"/>
          <c:tx>
            <c:strRef>
              <c:f>'G II.9'!$J$2</c:f>
              <c:strCache>
                <c:ptCount val="1"/>
                <c:pt idx="0">
                  <c:v>Estresado IEF anterior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 II.9'!$H$3:$H$9</c:f>
              <c:strCache>
                <c:ptCount val="7"/>
                <c:pt idx="0">
                  <c:v>Sep.20</c:v>
                </c:pt>
                <c:pt idx="1">
                  <c:v>Dic.20</c:v>
                </c:pt>
                <c:pt idx="2">
                  <c:v>Mar.21</c:v>
                </c:pt>
                <c:pt idx="3">
                  <c:v>Jun.21</c:v>
                </c:pt>
                <c:pt idx="4">
                  <c:v>Sep.21</c:v>
                </c:pt>
                <c:pt idx="5">
                  <c:v>Dic.21</c:v>
                </c:pt>
                <c:pt idx="6">
                  <c:v>Mar.22</c:v>
                </c:pt>
              </c:strCache>
            </c:strRef>
          </c:cat>
          <c:val>
            <c:numRef>
              <c:f>'G II.9'!$J$3:$J$9</c:f>
              <c:numCache>
                <c:formatCode>0.00</c:formatCode>
                <c:ptCount val="7"/>
                <c:pt idx="0">
                  <c:v>1.3413132694938441</c:v>
                </c:pt>
                <c:pt idx="1">
                  <c:v>1.3922738633399723</c:v>
                </c:pt>
                <c:pt idx="2">
                  <c:v>1.2587872189677567</c:v>
                </c:pt>
                <c:pt idx="3">
                  <c:v>1.3300563768251437</c:v>
                </c:pt>
                <c:pt idx="4">
                  <c:v>1.587948842306429</c:v>
                </c:pt>
                <c:pt idx="5">
                  <c:v>2.2551087649119941</c:v>
                </c:pt>
                <c:pt idx="6">
                  <c:v>1.7138942492215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F3-402C-8B90-4071214A5E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539968"/>
        <c:axId val="576540952"/>
      </c:lineChart>
      <c:catAx>
        <c:axId val="576539968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76540952"/>
        <c:crosses val="autoZero"/>
        <c:auto val="0"/>
        <c:lblAlgn val="ctr"/>
        <c:lblOffset val="100"/>
        <c:noMultiLvlLbl val="0"/>
      </c:catAx>
      <c:valAx>
        <c:axId val="576540952"/>
        <c:scaling>
          <c:orientation val="minMax"/>
          <c:max val="2.5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76539968"/>
        <c:crosses val="autoZero"/>
        <c:crossBetween val="midCat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6.3373990005198555E-2"/>
          <c:y val="0"/>
          <c:w val="0.70736861904027959"/>
          <c:h val="7.756366817784142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ffectLst/>
  </c:spPr>
  <c:txPr>
    <a:bodyPr/>
    <a:lstStyle/>
    <a:p>
      <a:pPr>
        <a:defRPr sz="1600" b="1">
          <a:solidFill>
            <a:sysClr val="windowText" lastClr="000000"/>
          </a:solidFill>
          <a:latin typeface="Lucida Sans Unicode" panose="020B0602030504020204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withinLinearReversed" id="25">
  <a:schemeClr val="accent5"/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withinLinearReversed" id="26">
  <a:schemeClr val="accent6"/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70793</xdr:rowOff>
    </xdr:from>
    <xdr:to>
      <xdr:col>6</xdr:col>
      <xdr:colOff>0</xdr:colOff>
      <xdr:row>24</xdr:row>
      <xdr:rowOff>6569</xdr:rowOff>
    </xdr:to>
    <xdr:graphicFrame macro="">
      <xdr:nvGraphicFramePr>
        <xdr:cNvPr id="5" name="1 Gráfico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4</xdr:row>
      <xdr:rowOff>47625</xdr:rowOff>
    </xdr:from>
    <xdr:to>
      <xdr:col>6</xdr:col>
      <xdr:colOff>38100</xdr:colOff>
      <xdr:row>24</xdr:row>
      <xdr:rowOff>42583</xdr:rowOff>
    </xdr:to>
    <xdr:graphicFrame macro="">
      <xdr:nvGraphicFramePr>
        <xdr:cNvPr id="3" name="6 Gráfico">
          <a:extLst>
            <a:ext uri="{FF2B5EF4-FFF2-40B4-BE49-F238E27FC236}">
              <a16:creationId xmlns:a16="http://schemas.microsoft.com/office/drawing/2014/main" id="{3E4698F0-FA49-4A2B-ABD9-2471BD2BD6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7</cdr:x>
      <cdr:y>0.13256</cdr:y>
    </cdr:from>
    <cdr:to>
      <cdr:x>0.7</cdr:x>
      <cdr:y>0.92203</cdr:y>
    </cdr:to>
    <cdr:cxnSp macro="">
      <cdr:nvCxnSpPr>
        <cdr:cNvPr id="3" name="Conector recto 2">
          <a:extLst xmlns:a="http://schemas.openxmlformats.org/drawingml/2006/main">
            <a:ext uri="{FF2B5EF4-FFF2-40B4-BE49-F238E27FC236}">
              <a16:creationId xmlns:a16="http://schemas.microsoft.com/office/drawing/2014/main" id="{978E3EB5-6323-4E2B-B633-DC233B1E5A62}"/>
            </a:ext>
          </a:extLst>
        </cdr:cNvPr>
        <cdr:cNvCxnSpPr/>
      </cdr:nvCxnSpPr>
      <cdr:spPr>
        <a:xfrm xmlns:a="http://schemas.openxmlformats.org/drawingml/2006/main" flipV="1">
          <a:off x="2667000" y="428617"/>
          <a:ext cx="0" cy="2552718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ysClr val="windowText" lastClr="00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</cdr:x>
      <cdr:y>0.16006</cdr:y>
    </cdr:from>
    <cdr:to>
      <cdr:x>0.71988</cdr:x>
      <cdr:y>0.2425</cdr:y>
    </cdr:to>
    <cdr:sp macro="" textlink="">
      <cdr:nvSpPr>
        <cdr:cNvPr id="4" name="CuadroTexto 1">
          <a:extLst xmlns:a="http://schemas.openxmlformats.org/drawingml/2006/main">
            <a:ext uri="{FF2B5EF4-FFF2-40B4-BE49-F238E27FC236}">
              <a16:creationId xmlns:a16="http://schemas.microsoft.com/office/drawing/2014/main" id="{D4E59875-8EF3-4132-AC5E-260CA7851F95}"/>
            </a:ext>
          </a:extLst>
        </cdr:cNvPr>
        <cdr:cNvSpPr txBox="1"/>
      </cdr:nvSpPr>
      <cdr:spPr>
        <a:xfrm xmlns:a="http://schemas.openxmlformats.org/drawingml/2006/main" rot="10800000" flipH="1" flipV="1">
          <a:off x="1905000" y="517535"/>
          <a:ext cx="837743" cy="2665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s-ES" sz="800">
              <a:latin typeface="Frutiger LT 45 Light"/>
            </a:rPr>
            <a:t>FOGAPE-Covid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4</xdr:row>
      <xdr:rowOff>1</xdr:rowOff>
    </xdr:from>
    <xdr:to>
      <xdr:col>6</xdr:col>
      <xdr:colOff>1</xdr:colOff>
      <xdr:row>24</xdr:row>
      <xdr:rowOff>0</xdr:rowOff>
    </xdr:to>
    <xdr:graphicFrame macro="">
      <xdr:nvGraphicFramePr>
        <xdr:cNvPr id="5" name="Chart 2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50</xdr:colOff>
      <xdr:row>4</xdr:row>
      <xdr:rowOff>0</xdr:rowOff>
    </xdr:from>
    <xdr:to>
      <xdr:col>6</xdr:col>
      <xdr:colOff>49740</xdr:colOff>
      <xdr:row>23</xdr:row>
      <xdr:rowOff>1270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0B5D7C4-FAFF-45BC-BC5C-E4527243A7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4</xdr:row>
      <xdr:rowOff>11206</xdr:rowOff>
    </xdr:from>
    <xdr:to>
      <xdr:col>6</xdr:col>
      <xdr:colOff>11207</xdr:colOff>
      <xdr:row>23</xdr:row>
      <xdr:rowOff>145677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3DC0C999-DCB3-4FFF-94F1-55CF13E772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0794</xdr:colOff>
      <xdr:row>3</xdr:row>
      <xdr:rowOff>156881</xdr:rowOff>
    </xdr:from>
    <xdr:to>
      <xdr:col>5</xdr:col>
      <xdr:colOff>735194</xdr:colOff>
      <xdr:row>23</xdr:row>
      <xdr:rowOff>95167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6E593D73-E241-4B66-A08C-956E2520E1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0794</xdr:colOff>
      <xdr:row>3</xdr:row>
      <xdr:rowOff>145677</xdr:rowOff>
    </xdr:from>
    <xdr:to>
      <xdr:col>5</xdr:col>
      <xdr:colOff>727994</xdr:colOff>
      <xdr:row>23</xdr:row>
      <xdr:rowOff>145677</xdr:rowOff>
    </xdr:to>
    <xdr:graphicFrame macro="">
      <xdr:nvGraphicFramePr>
        <xdr:cNvPr id="4" name="9 Gráfico">
          <a:extLst>
            <a:ext uri="{FF2B5EF4-FFF2-40B4-BE49-F238E27FC236}">
              <a16:creationId xmlns:a16="http://schemas.microsoft.com/office/drawing/2014/main" id="{94B3F39C-D14E-43EC-AB72-C2DDF82A2D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46400</xdr:colOff>
      <xdr:row>24</xdr:row>
      <xdr:rowOff>71396</xdr:rowOff>
    </xdr:to>
    <xdr:graphicFrame macro="">
      <xdr:nvGraphicFramePr>
        <xdr:cNvPr id="4" name="1 Gráfico">
          <a:extLst>
            <a:ext uri="{FF2B5EF4-FFF2-40B4-BE49-F238E27FC236}">
              <a16:creationId xmlns:a16="http://schemas.microsoft.com/office/drawing/2014/main" id="{D9B43DBC-D0E5-482C-B211-42891EEF82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46400</xdr:colOff>
      <xdr:row>24</xdr:row>
      <xdr:rowOff>16249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8D7ADFDB-B31D-4A9B-94F4-BF1038F1D0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0793</xdr:colOff>
      <xdr:row>3</xdr:row>
      <xdr:rowOff>134470</xdr:rowOff>
    </xdr:from>
    <xdr:to>
      <xdr:col>5</xdr:col>
      <xdr:colOff>735193</xdr:colOff>
      <xdr:row>24</xdr:row>
      <xdr:rowOff>43941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21EEE0CC-982D-47D6-89E0-982FB1557A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1</xdr:rowOff>
    </xdr:from>
    <xdr:to>
      <xdr:col>6</xdr:col>
      <xdr:colOff>0</xdr:colOff>
      <xdr:row>24</xdr:row>
      <xdr:rowOff>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13607</xdr:colOff>
      <xdr:row>23</xdr:row>
      <xdr:rowOff>14015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440B7E54-641C-4659-A551-861E4D9625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0793</xdr:colOff>
      <xdr:row>3</xdr:row>
      <xdr:rowOff>134470</xdr:rowOff>
    </xdr:from>
    <xdr:to>
      <xdr:col>5</xdr:col>
      <xdr:colOff>735193</xdr:colOff>
      <xdr:row>24</xdr:row>
      <xdr:rowOff>43941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C9BADEAD-2C50-4DC6-90F2-B09B2AEAB2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12560</xdr:colOff>
      <xdr:row>24</xdr:row>
      <xdr:rowOff>36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AC2C250-3972-8545-B6AB-5D8925AE85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46400</xdr:colOff>
      <xdr:row>24</xdr:row>
      <xdr:rowOff>6635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3A8658-FB6D-9945-8EAA-57FB905FF5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57175</xdr:colOff>
      <xdr:row>4</xdr:row>
      <xdr:rowOff>28575</xdr:rowOff>
    </xdr:from>
    <xdr:to>
      <xdr:col>5</xdr:col>
      <xdr:colOff>584200</xdr:colOff>
      <xdr:row>23</xdr:row>
      <xdr:rowOff>15123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31DCEB6-6E48-40E4-9CB6-AF09FB5A10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17550</xdr:colOff>
      <xdr:row>4</xdr:row>
      <xdr:rowOff>22225</xdr:rowOff>
    </xdr:from>
    <xdr:to>
      <xdr:col>3</xdr:col>
      <xdr:colOff>346075</xdr:colOff>
      <xdr:row>23</xdr:row>
      <xdr:rowOff>144889</xdr:rowOff>
    </xdr:to>
    <xdr:graphicFrame macro="">
      <xdr:nvGraphicFramePr>
        <xdr:cNvPr id="5" name="Gráfico 2">
          <a:extLst>
            <a:ext uri="{FF2B5EF4-FFF2-40B4-BE49-F238E27FC236}">
              <a16:creationId xmlns:a16="http://schemas.microsoft.com/office/drawing/2014/main" id="{DD53F541-5115-9442-80A5-00C993708A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2</xdr:col>
      <xdr:colOff>518942</xdr:colOff>
      <xdr:row>23</xdr:row>
      <xdr:rowOff>133496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529FB93-EEC2-4AC6-81BB-A2FFBC1773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14794</xdr:colOff>
      <xdr:row>4</xdr:row>
      <xdr:rowOff>2269</xdr:rowOff>
    </xdr:from>
    <xdr:to>
      <xdr:col>4</xdr:col>
      <xdr:colOff>208236</xdr:colOff>
      <xdr:row>23</xdr:row>
      <xdr:rowOff>136515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2227CE1B-9D96-41A3-A470-0AD09BC6BE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223137</xdr:colOff>
      <xdr:row>4</xdr:row>
      <xdr:rowOff>2272</xdr:rowOff>
    </xdr:from>
    <xdr:to>
      <xdr:col>5</xdr:col>
      <xdr:colOff>742079</xdr:colOff>
      <xdr:row>23</xdr:row>
      <xdr:rowOff>136518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35CC2B75-02C4-4925-BF84-445646D64D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42950</xdr:colOff>
      <xdr:row>4</xdr:row>
      <xdr:rowOff>38100</xdr:rowOff>
    </xdr:from>
    <xdr:to>
      <xdr:col>6</xdr:col>
      <xdr:colOff>19050</xdr:colOff>
      <xdr:row>24</xdr:row>
      <xdr:rowOff>190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5E2975D-1A63-4E28-9CC2-CF0308245F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74752</cdr:x>
      <cdr:y>0.05917</cdr:y>
    </cdr:from>
    <cdr:to>
      <cdr:x>0.74752</cdr:x>
      <cdr:y>0.89645</cdr:y>
    </cdr:to>
    <cdr:cxnSp macro="">
      <cdr:nvCxnSpPr>
        <cdr:cNvPr id="3" name="Conector recto 2">
          <a:extLst xmlns:a="http://schemas.openxmlformats.org/drawingml/2006/main">
            <a:ext uri="{FF2B5EF4-FFF2-40B4-BE49-F238E27FC236}">
              <a16:creationId xmlns:a16="http://schemas.microsoft.com/office/drawing/2014/main" id="{510E9D0D-059B-46A6-B2B1-E883DE3DA00D}"/>
            </a:ext>
          </a:extLst>
        </cdr:cNvPr>
        <cdr:cNvCxnSpPr/>
      </cdr:nvCxnSpPr>
      <cdr:spPr>
        <a:xfrm xmlns:a="http://schemas.openxmlformats.org/drawingml/2006/main">
          <a:off x="2876550" y="190500"/>
          <a:ext cx="0" cy="2695575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1</xdr:rowOff>
    </xdr:from>
    <xdr:to>
      <xdr:col>5</xdr:col>
      <xdr:colOff>746400</xdr:colOff>
      <xdr:row>24</xdr:row>
      <xdr:rowOff>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8B1F82D-41F0-4A8A-8AB9-2CB5C45582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82625</xdr:colOff>
      <xdr:row>4</xdr:row>
      <xdr:rowOff>15875</xdr:rowOff>
    </xdr:from>
    <xdr:to>
      <xdr:col>5</xdr:col>
      <xdr:colOff>741946</xdr:colOff>
      <xdr:row>23</xdr:row>
      <xdr:rowOff>8021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CD9D936-1164-4DE4-9714-14D902F7D8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2986</cdr:x>
      <cdr:y>0.11776</cdr:y>
    </cdr:from>
    <cdr:to>
      <cdr:x>0.42986</cdr:x>
      <cdr:y>0.95047</cdr:y>
    </cdr:to>
    <cdr:cxnSp macro="">
      <cdr:nvCxnSpPr>
        <cdr:cNvPr id="4" name="Conector recto 3">
          <a:extLst xmlns:a="http://schemas.openxmlformats.org/drawingml/2006/main">
            <a:ext uri="{FF2B5EF4-FFF2-40B4-BE49-F238E27FC236}">
              <a16:creationId xmlns:a16="http://schemas.microsoft.com/office/drawing/2014/main" id="{BBDF103F-AC52-43D6-A69E-24BA7D3F1F6F}"/>
            </a:ext>
          </a:extLst>
        </cdr:cNvPr>
        <cdr:cNvCxnSpPr/>
      </cdr:nvCxnSpPr>
      <cdr:spPr>
        <a:xfrm xmlns:a="http://schemas.openxmlformats.org/drawingml/2006/main" flipV="1">
          <a:off x="1632882" y="373879"/>
          <a:ext cx="0" cy="2643854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ysClr val="windowText" lastClr="00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934</cdr:x>
      <cdr:y>0.14457</cdr:y>
    </cdr:from>
    <cdr:to>
      <cdr:x>0.60143</cdr:x>
      <cdr:y>0.22853</cdr:y>
    </cdr:to>
    <cdr:sp macro="" textlink="">
      <cdr:nvSpPr>
        <cdr:cNvPr id="5" name="CuadroTexto 1">
          <a:extLst xmlns:a="http://schemas.openxmlformats.org/drawingml/2006/main">
            <a:ext uri="{FF2B5EF4-FFF2-40B4-BE49-F238E27FC236}">
              <a16:creationId xmlns:a16="http://schemas.microsoft.com/office/drawing/2014/main" id="{D4E59875-8EF3-4132-AC5E-260CA7851F95}"/>
            </a:ext>
          </a:extLst>
        </cdr:cNvPr>
        <cdr:cNvSpPr txBox="1"/>
      </cdr:nvSpPr>
      <cdr:spPr>
        <a:xfrm xmlns:a="http://schemas.openxmlformats.org/drawingml/2006/main" rot="10800000" flipH="1" flipV="1">
          <a:off x="1592943" y="459014"/>
          <a:ext cx="691696" cy="2665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s-ES" sz="800">
              <a:latin typeface="Frutiger LT 45 Light"/>
            </a:rPr>
            <a:t>Trimestral</a:t>
          </a: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993</xdr:colOff>
      <xdr:row>3</xdr:row>
      <xdr:rowOff>113685</xdr:rowOff>
    </xdr:from>
    <xdr:to>
      <xdr:col>6</xdr:col>
      <xdr:colOff>31410</xdr:colOff>
      <xdr:row>23</xdr:row>
      <xdr:rowOff>10310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641929D-6B97-4807-BB41-014A5D3FF2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52174</xdr:colOff>
      <xdr:row>25</xdr:row>
      <xdr:rowOff>19201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852D49BB-924A-426C-8240-D9C7070868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4</xdr:row>
      <xdr:rowOff>0</xdr:rowOff>
    </xdr:from>
    <xdr:to>
      <xdr:col>6</xdr:col>
      <xdr:colOff>1</xdr:colOff>
      <xdr:row>23</xdr:row>
      <xdr:rowOff>161924</xdr:rowOff>
    </xdr:to>
    <xdr:graphicFrame macro="">
      <xdr:nvGraphicFramePr>
        <xdr:cNvPr id="2" name="Gráfico 3">
          <a:extLst>
            <a:ext uri="{FF2B5EF4-FFF2-40B4-BE49-F238E27FC236}">
              <a16:creationId xmlns:a16="http://schemas.microsoft.com/office/drawing/2014/main" id="{81ECAEA1-82B7-6745-A3B0-E78D81AF14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2</xdr:col>
      <xdr:colOff>400050</xdr:colOff>
      <xdr:row>6</xdr:row>
      <xdr:rowOff>19050</xdr:rowOff>
    </xdr:from>
    <xdr:ext cx="445699" cy="225446"/>
    <xdr:sp macro="" textlink="">
      <xdr:nvSpPr>
        <xdr:cNvPr id="3" name="CuadroTexto 4">
          <a:extLst>
            <a:ext uri="{FF2B5EF4-FFF2-40B4-BE49-F238E27FC236}">
              <a16:creationId xmlns:a16="http://schemas.microsoft.com/office/drawing/2014/main" id="{F079E751-F26E-044D-9BDC-86F61B687365}"/>
            </a:ext>
          </a:extLst>
        </xdr:cNvPr>
        <xdr:cNvSpPr txBox="1"/>
      </xdr:nvSpPr>
      <xdr:spPr>
        <a:xfrm>
          <a:off x="2152650" y="1162050"/>
          <a:ext cx="445699" cy="22544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s-CL" sz="850" b="0">
              <a:solidFill>
                <a:schemeClr val="accent4"/>
              </a:solidFill>
              <a:latin typeface="Frutiger LT 45 Light" panose="020B0500000000000000"/>
            </a:rPr>
            <a:t>Jul.98</a:t>
          </a:r>
        </a:p>
      </xdr:txBody>
    </xdr:sp>
    <xdr:clientData/>
  </xdr:oneCellAnchor>
  <xdr:oneCellAnchor>
    <xdr:from>
      <xdr:col>2</xdr:col>
      <xdr:colOff>76200</xdr:colOff>
      <xdr:row>9</xdr:row>
      <xdr:rowOff>9525</xdr:rowOff>
    </xdr:from>
    <xdr:ext cx="489236" cy="225446"/>
    <xdr:sp macro="" textlink="">
      <xdr:nvSpPr>
        <xdr:cNvPr id="4" name="CuadroTexto 5">
          <a:extLst>
            <a:ext uri="{FF2B5EF4-FFF2-40B4-BE49-F238E27FC236}">
              <a16:creationId xmlns:a16="http://schemas.microsoft.com/office/drawing/2014/main" id="{328F9D55-B018-5A4A-9889-B8383E73B51F}"/>
            </a:ext>
          </a:extLst>
        </xdr:cNvPr>
        <xdr:cNvSpPr txBox="1"/>
      </xdr:nvSpPr>
      <xdr:spPr>
        <a:xfrm>
          <a:off x="1828800" y="1724025"/>
          <a:ext cx="489236" cy="22544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s-CL" sz="850" b="0">
              <a:solidFill>
                <a:schemeClr val="accent5">
                  <a:lumMod val="50000"/>
                </a:schemeClr>
              </a:solidFill>
              <a:latin typeface="Frutiger LT 45 Light" panose="020B0500000000000000"/>
            </a:rPr>
            <a:t>Sep.09</a:t>
          </a:r>
        </a:p>
      </xdr:txBody>
    </xdr:sp>
    <xdr:clientData/>
  </xdr:oneCellAnchor>
  <xdr:oneCellAnchor>
    <xdr:from>
      <xdr:col>2</xdr:col>
      <xdr:colOff>314325</xdr:colOff>
      <xdr:row>15</xdr:row>
      <xdr:rowOff>85725</xdr:rowOff>
    </xdr:from>
    <xdr:ext cx="481414" cy="225446"/>
    <xdr:sp macro="" textlink="">
      <xdr:nvSpPr>
        <xdr:cNvPr id="5" name="CuadroTexto 6">
          <a:extLst>
            <a:ext uri="{FF2B5EF4-FFF2-40B4-BE49-F238E27FC236}">
              <a16:creationId xmlns:a16="http://schemas.microsoft.com/office/drawing/2014/main" id="{E1D7DAE3-DD33-8948-AB5C-522D454DE26C}"/>
            </a:ext>
          </a:extLst>
        </xdr:cNvPr>
        <xdr:cNvSpPr txBox="1"/>
      </xdr:nvSpPr>
      <xdr:spPr>
        <a:xfrm>
          <a:off x="2066925" y="2943225"/>
          <a:ext cx="481414" cy="22544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s-CL" sz="850" b="0">
              <a:solidFill>
                <a:srgbClr val="C00000"/>
              </a:solidFill>
              <a:latin typeface="Frutiger LT 45 Light" panose="020B0500000000000000"/>
            </a:rPr>
            <a:t>Oct.19</a:t>
          </a:r>
        </a:p>
      </xdr:txBody>
    </xdr:sp>
    <xdr:clientData/>
  </xdr:oneCellAnchor>
  <xdr:oneCellAnchor>
    <xdr:from>
      <xdr:col>4</xdr:col>
      <xdr:colOff>57150</xdr:colOff>
      <xdr:row>7</xdr:row>
      <xdr:rowOff>38100</xdr:rowOff>
    </xdr:from>
    <xdr:ext cx="477375" cy="225446"/>
    <xdr:sp macro="" textlink="">
      <xdr:nvSpPr>
        <xdr:cNvPr id="6" name="CuadroTexto 7">
          <a:extLst>
            <a:ext uri="{FF2B5EF4-FFF2-40B4-BE49-F238E27FC236}">
              <a16:creationId xmlns:a16="http://schemas.microsoft.com/office/drawing/2014/main" id="{8B141165-E503-964D-A093-72D756583DBD}"/>
            </a:ext>
          </a:extLst>
        </xdr:cNvPr>
        <xdr:cNvSpPr txBox="1"/>
      </xdr:nvSpPr>
      <xdr:spPr>
        <a:xfrm>
          <a:off x="3562350" y="1371600"/>
          <a:ext cx="477375" cy="22544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s-CL" sz="850" b="0">
              <a:solidFill>
                <a:srgbClr val="C00000"/>
              </a:solidFill>
              <a:latin typeface="Frutiger LT 45 Light" panose="020B0500000000000000"/>
            </a:rPr>
            <a:t>Jun.20</a:t>
          </a:r>
        </a:p>
      </xdr:txBody>
    </xdr:sp>
    <xdr:clientData/>
  </xdr:one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75</xdr:colOff>
      <xdr:row>4</xdr:row>
      <xdr:rowOff>161926</xdr:rowOff>
    </xdr:from>
    <xdr:to>
      <xdr:col>7</xdr:col>
      <xdr:colOff>381000</xdr:colOff>
      <xdr:row>19</xdr:row>
      <xdr:rowOff>15240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1A2E911E-1FA3-4EB1-A28F-DE2728789D02}"/>
            </a:ext>
          </a:extLst>
        </xdr:cNvPr>
        <xdr:cNvGrpSpPr/>
      </xdr:nvGrpSpPr>
      <xdr:grpSpPr>
        <a:xfrm>
          <a:off x="828675" y="866776"/>
          <a:ext cx="4886325" cy="2847974"/>
          <a:chOff x="5783574" y="770776"/>
          <a:chExt cx="7302311" cy="3487933"/>
        </a:xfrm>
      </xdr:grpSpPr>
      <xdr:sp macro="" textlink="">
        <xdr:nvSpPr>
          <xdr:cNvPr id="3" name="Flecha: doblada hacia arriba 118">
            <a:extLst>
              <a:ext uri="{FF2B5EF4-FFF2-40B4-BE49-F238E27FC236}">
                <a16:creationId xmlns:a16="http://schemas.microsoft.com/office/drawing/2014/main" id="{89FB0F97-A42C-4359-856A-E2B6BA407967}"/>
              </a:ext>
            </a:extLst>
          </xdr:cNvPr>
          <xdr:cNvSpPr/>
        </xdr:nvSpPr>
        <xdr:spPr>
          <a:xfrm rot="5400000">
            <a:off x="6369110" y="1741141"/>
            <a:ext cx="712351" cy="954339"/>
          </a:xfrm>
          <a:prstGeom prst="bentUpArrow">
            <a:avLst>
              <a:gd name="adj1" fmla="val 32840"/>
              <a:gd name="adj2" fmla="val 25000"/>
              <a:gd name="adj3" fmla="val 35780"/>
            </a:avLst>
          </a:prstGeom>
        </xdr:spPr>
        <xdr:style>
          <a:lnRef idx="2">
            <a:schemeClr val="lt1">
              <a:hueOff val="0"/>
              <a:satOff val="0"/>
              <a:lumOff val="0"/>
              <a:alphaOff val="0"/>
            </a:schemeClr>
          </a:lnRef>
          <a:fillRef idx="1">
            <a:schemeClr val="accent1">
              <a:tint val="50000"/>
              <a:hueOff val="0"/>
              <a:satOff val="0"/>
              <a:lumOff val="0"/>
              <a:alphaOff val="0"/>
            </a:schemeClr>
          </a:fillRef>
          <a:effectRef idx="0">
            <a:schemeClr val="accent1">
              <a:tint val="50000"/>
              <a:hueOff val="0"/>
              <a:satOff val="0"/>
              <a:lumOff val="0"/>
              <a:alphaOff val="0"/>
            </a:schemeClr>
          </a:effectRef>
          <a:fontRef idx="minor">
            <a:schemeClr val="lt1">
              <a:hueOff val="0"/>
              <a:satOff val="0"/>
              <a:lumOff val="0"/>
              <a:alphaOff val="0"/>
            </a:schemeClr>
          </a:fontRef>
        </xdr:style>
        <xdr:txBody>
          <a:bodyPr wrap="square"/>
          <a:lstStyle/>
          <a:p>
            <a:endParaRPr lang="es-ES_tradnl" sz="1000">
              <a:latin typeface="Frutiger LT 45 Light" panose="020B0500000000000000"/>
            </a:endParaRPr>
          </a:p>
        </xdr:txBody>
      </xdr:sp>
      <xdr:sp macro="" textlink="">
        <xdr:nvSpPr>
          <xdr:cNvPr id="4" name="Forma libre: forma 119">
            <a:extLst>
              <a:ext uri="{FF2B5EF4-FFF2-40B4-BE49-F238E27FC236}">
                <a16:creationId xmlns:a16="http://schemas.microsoft.com/office/drawing/2014/main" id="{2F8A11AD-D8C2-43FF-AE2C-021477A69CD9}"/>
              </a:ext>
            </a:extLst>
          </xdr:cNvPr>
          <xdr:cNvSpPr/>
        </xdr:nvSpPr>
        <xdr:spPr>
          <a:xfrm>
            <a:off x="5783574" y="814843"/>
            <a:ext cx="1323811" cy="982480"/>
          </a:xfrm>
          <a:custGeom>
            <a:avLst/>
            <a:gdLst>
              <a:gd name="connsiteX0" fmla="*/ 0 w 1578886"/>
              <a:gd name="connsiteY0" fmla="*/ 187867 h 1126979"/>
              <a:gd name="connsiteX1" fmla="*/ 187867 w 1578886"/>
              <a:gd name="connsiteY1" fmla="*/ 0 h 1126979"/>
              <a:gd name="connsiteX2" fmla="*/ 1391019 w 1578886"/>
              <a:gd name="connsiteY2" fmla="*/ 0 h 1126979"/>
              <a:gd name="connsiteX3" fmla="*/ 1578886 w 1578886"/>
              <a:gd name="connsiteY3" fmla="*/ 187867 h 1126979"/>
              <a:gd name="connsiteX4" fmla="*/ 1578886 w 1578886"/>
              <a:gd name="connsiteY4" fmla="*/ 939112 h 1126979"/>
              <a:gd name="connsiteX5" fmla="*/ 1391019 w 1578886"/>
              <a:gd name="connsiteY5" fmla="*/ 1126979 h 1126979"/>
              <a:gd name="connsiteX6" fmla="*/ 187867 w 1578886"/>
              <a:gd name="connsiteY6" fmla="*/ 1126979 h 1126979"/>
              <a:gd name="connsiteX7" fmla="*/ 0 w 1578886"/>
              <a:gd name="connsiteY7" fmla="*/ 939112 h 1126979"/>
              <a:gd name="connsiteX8" fmla="*/ 0 w 1578886"/>
              <a:gd name="connsiteY8" fmla="*/ 187867 h 1126979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</a:cxnLst>
            <a:rect l="l" t="t" r="r" b="b"/>
            <a:pathLst>
              <a:path w="1578886" h="1126979">
                <a:moveTo>
                  <a:pt x="0" y="187867"/>
                </a:moveTo>
                <a:cubicBezTo>
                  <a:pt x="0" y="84111"/>
                  <a:pt x="84111" y="0"/>
                  <a:pt x="187867" y="0"/>
                </a:cubicBezTo>
                <a:lnTo>
                  <a:pt x="1391019" y="0"/>
                </a:lnTo>
                <a:cubicBezTo>
                  <a:pt x="1494775" y="0"/>
                  <a:pt x="1578886" y="84111"/>
                  <a:pt x="1578886" y="187867"/>
                </a:cubicBezTo>
                <a:lnTo>
                  <a:pt x="1578886" y="939112"/>
                </a:lnTo>
                <a:cubicBezTo>
                  <a:pt x="1578886" y="1042868"/>
                  <a:pt x="1494775" y="1126979"/>
                  <a:pt x="1391019" y="1126979"/>
                </a:cubicBezTo>
                <a:lnTo>
                  <a:pt x="187867" y="1126979"/>
                </a:lnTo>
                <a:cubicBezTo>
                  <a:pt x="84111" y="1126979"/>
                  <a:pt x="0" y="1042868"/>
                  <a:pt x="0" y="939112"/>
                </a:cubicBezTo>
                <a:lnTo>
                  <a:pt x="0" y="187867"/>
                </a:lnTo>
                <a:close/>
              </a:path>
            </a:pathLst>
          </a:custGeom>
          <a:solidFill>
            <a:schemeClr val="tx2">
              <a:lumMod val="50000"/>
            </a:schemeClr>
          </a:solidFill>
        </xdr:spPr>
        <xdr:style>
          <a:lnRef idx="2">
            <a:schemeClr val="lt1">
              <a:hueOff val="0"/>
              <a:satOff val="0"/>
              <a:lumOff val="0"/>
              <a:alphaOff val="0"/>
            </a:schemeClr>
          </a:lnRef>
          <a:fillRef idx="1">
            <a:schemeClr val="accent1">
              <a:hueOff val="0"/>
              <a:satOff val="0"/>
              <a:lumOff val="0"/>
              <a:alphaOff val="0"/>
            </a:schemeClr>
          </a:fillRef>
          <a:effectRef idx="0">
            <a:schemeClr val="accent1">
              <a:hueOff val="0"/>
              <a:satOff val="0"/>
              <a:lumOff val="0"/>
              <a:alphaOff val="0"/>
            </a:schemeClr>
          </a:effectRef>
          <a:fontRef idx="minor">
            <a:schemeClr val="lt1"/>
          </a:fontRef>
        </xdr:style>
        <xdr:txBody>
          <a:bodyPr spcFirstLastPara="0" vert="horz" wrap="square" lIns="154084" tIns="154084" rIns="154084" bIns="154084" numCol="1" spcCol="1270" anchor="ctr" anchorCtr="0"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lvl="0" indent="0" algn="ctr" defTabSz="11557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  <a:buNone/>
            </a:pPr>
            <a:r>
              <a:rPr lang="es-CL" sz="1600" b="1" kern="1200">
                <a:latin typeface="Frutiger LT 45 Light" panose="020B0500000000000000"/>
              </a:rPr>
              <a:t>FCIC1</a:t>
            </a:r>
          </a:p>
        </xdr:txBody>
      </xdr:sp>
      <xdr:sp macro="" textlink="">
        <xdr:nvSpPr>
          <xdr:cNvPr id="5" name="Forma libre: forma 120">
            <a:extLst>
              <a:ext uri="{FF2B5EF4-FFF2-40B4-BE49-F238E27FC236}">
                <a16:creationId xmlns:a16="http://schemas.microsoft.com/office/drawing/2014/main" id="{0A8D640F-FFF1-4FE3-9BB3-DDA529C7E035}"/>
              </a:ext>
            </a:extLst>
          </xdr:cNvPr>
          <xdr:cNvSpPr/>
        </xdr:nvSpPr>
        <xdr:spPr>
          <a:xfrm>
            <a:off x="7261932" y="875763"/>
            <a:ext cx="1275286" cy="896701"/>
          </a:xfrm>
          <a:custGeom>
            <a:avLst/>
            <a:gdLst>
              <a:gd name="connsiteX0" fmla="*/ 0 w 1275286"/>
              <a:gd name="connsiteY0" fmla="*/ 0 h 992000"/>
              <a:gd name="connsiteX1" fmla="*/ 1275286 w 1275286"/>
              <a:gd name="connsiteY1" fmla="*/ 0 h 992000"/>
              <a:gd name="connsiteX2" fmla="*/ 1275286 w 1275286"/>
              <a:gd name="connsiteY2" fmla="*/ 992000 h 992000"/>
              <a:gd name="connsiteX3" fmla="*/ 0 w 1275286"/>
              <a:gd name="connsiteY3" fmla="*/ 992000 h 992000"/>
              <a:gd name="connsiteX4" fmla="*/ 0 w 1275286"/>
              <a:gd name="connsiteY4" fmla="*/ 0 h 99200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</a:cxnLst>
            <a:rect l="l" t="t" r="r" b="b"/>
            <a:pathLst>
              <a:path w="1275286" h="992000">
                <a:moveTo>
                  <a:pt x="0" y="0"/>
                </a:moveTo>
                <a:lnTo>
                  <a:pt x="1275286" y="0"/>
                </a:lnTo>
                <a:lnTo>
                  <a:pt x="1275286" y="992000"/>
                </a:lnTo>
                <a:lnTo>
                  <a:pt x="0" y="992000"/>
                </a:lnTo>
                <a:lnTo>
                  <a:pt x="0" y="0"/>
                </a:lnTo>
                <a:close/>
              </a:path>
            </a:pathLst>
          </a:custGeom>
        </xdr:spPr>
        <xdr:style>
          <a:lnRef idx="0">
            <a:schemeClr val="dk1">
              <a:alpha val="0"/>
              <a:hueOff val="0"/>
              <a:satOff val="0"/>
              <a:lumOff val="0"/>
              <a:alphaOff val="0"/>
            </a:schemeClr>
          </a:lnRef>
          <a:fillRef idx="0">
            <a:schemeClr val="lt1">
              <a:alpha val="0"/>
              <a:hueOff val="0"/>
              <a:satOff val="0"/>
              <a:lumOff val="0"/>
              <a:alphaOff val="0"/>
            </a:schemeClr>
          </a:fillRef>
          <a:effectRef idx="0">
            <a:schemeClr val="lt1">
              <a:alpha val="0"/>
              <a:hueOff val="0"/>
              <a:satOff val="0"/>
              <a:lumOff val="0"/>
              <a:alphaOff val="0"/>
            </a:schemeClr>
          </a:effectRef>
          <a:fontRef idx="minor">
            <a:schemeClr val="tx1">
              <a:hueOff val="0"/>
              <a:satOff val="0"/>
              <a:lumOff val="0"/>
              <a:alphaOff val="0"/>
            </a:schemeClr>
          </a:fontRef>
        </xdr:style>
        <xdr:txBody>
          <a:bodyPr spcFirstLastPara="0" vert="horz" wrap="square" lIns="68580" tIns="68580" rIns="68580" bIns="68580" numCol="1" spcCol="1270" anchor="ctr" anchorCtr="0"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9pPr>
          </a:lstStyle>
          <a:p>
            <a:pPr marL="171450" lvl="1" indent="-171450" algn="l" defTabSz="800100">
              <a:lnSpc>
                <a:spcPct val="90000"/>
              </a:lnSpc>
              <a:spcBef>
                <a:spcPct val="0"/>
              </a:spcBef>
              <a:spcAft>
                <a:spcPct val="15000"/>
              </a:spcAft>
              <a:buChar char="•"/>
            </a:pPr>
            <a:r>
              <a:rPr lang="es-CL" sz="1100" kern="1200">
                <a:solidFill>
                  <a:schemeClr val="tx1">
                    <a:lumMod val="75000"/>
                    <a:lumOff val="25000"/>
                  </a:schemeClr>
                </a:solidFill>
                <a:latin typeface="Frutiger LT 45 Light" panose="020B0500000000000000"/>
              </a:rPr>
              <a:t>Liquidez</a:t>
            </a:r>
          </a:p>
        </xdr:txBody>
      </xdr:sp>
      <xdr:sp macro="" textlink="">
        <xdr:nvSpPr>
          <xdr:cNvPr id="6" name="Flecha: doblada hacia arriba 121">
            <a:extLst>
              <a:ext uri="{FF2B5EF4-FFF2-40B4-BE49-F238E27FC236}">
                <a16:creationId xmlns:a16="http://schemas.microsoft.com/office/drawing/2014/main" id="{FA22F13B-A39D-4F74-A59A-2E36C0304AF6}"/>
              </a:ext>
            </a:extLst>
          </xdr:cNvPr>
          <xdr:cNvSpPr/>
        </xdr:nvSpPr>
        <xdr:spPr>
          <a:xfrm rot="5400000">
            <a:off x="7693567" y="2876682"/>
            <a:ext cx="753545" cy="860433"/>
          </a:xfrm>
          <a:prstGeom prst="bentUpArrow">
            <a:avLst>
              <a:gd name="adj1" fmla="val 32840"/>
              <a:gd name="adj2" fmla="val 25000"/>
              <a:gd name="adj3" fmla="val 35780"/>
            </a:avLst>
          </a:prstGeom>
        </xdr:spPr>
        <xdr:style>
          <a:lnRef idx="2">
            <a:schemeClr val="lt1">
              <a:hueOff val="0"/>
              <a:satOff val="0"/>
              <a:lumOff val="0"/>
              <a:alphaOff val="0"/>
            </a:schemeClr>
          </a:lnRef>
          <a:fillRef idx="1">
            <a:schemeClr val="accent1">
              <a:tint val="50000"/>
              <a:hueOff val="0"/>
              <a:satOff val="0"/>
              <a:lumOff val="0"/>
              <a:alphaOff val="0"/>
            </a:schemeClr>
          </a:fillRef>
          <a:effectRef idx="0">
            <a:schemeClr val="accent1">
              <a:tint val="50000"/>
              <a:hueOff val="0"/>
              <a:satOff val="0"/>
              <a:lumOff val="0"/>
              <a:alphaOff val="0"/>
            </a:schemeClr>
          </a:effectRef>
          <a:fontRef idx="minor">
            <a:schemeClr val="lt1">
              <a:hueOff val="0"/>
              <a:satOff val="0"/>
              <a:lumOff val="0"/>
              <a:alphaOff val="0"/>
            </a:schemeClr>
          </a:fontRef>
        </xdr:style>
        <xdr:txBody>
          <a:bodyPr wrap="square"/>
          <a:lstStyle/>
          <a:p>
            <a:endParaRPr lang="es-ES_tradnl" sz="1000">
              <a:latin typeface="Frutiger LT 45 Light" panose="020B0500000000000000"/>
            </a:endParaRPr>
          </a:p>
        </xdr:txBody>
      </xdr:sp>
      <xdr:sp macro="" textlink="">
        <xdr:nvSpPr>
          <xdr:cNvPr id="7" name="Forma libre: forma 122">
            <a:extLst>
              <a:ext uri="{FF2B5EF4-FFF2-40B4-BE49-F238E27FC236}">
                <a16:creationId xmlns:a16="http://schemas.microsoft.com/office/drawing/2014/main" id="{A14EC701-4501-46E7-A5D4-7B6AA0F91AD7}"/>
              </a:ext>
            </a:extLst>
          </xdr:cNvPr>
          <xdr:cNvSpPr/>
        </xdr:nvSpPr>
        <xdr:spPr>
          <a:xfrm>
            <a:off x="7284731" y="1977325"/>
            <a:ext cx="1209138" cy="857268"/>
          </a:xfrm>
          <a:custGeom>
            <a:avLst/>
            <a:gdLst>
              <a:gd name="connsiteX0" fmla="*/ 0 w 1209138"/>
              <a:gd name="connsiteY0" fmla="*/ 142907 h 857268"/>
              <a:gd name="connsiteX1" fmla="*/ 142907 w 1209138"/>
              <a:gd name="connsiteY1" fmla="*/ 0 h 857268"/>
              <a:gd name="connsiteX2" fmla="*/ 1066231 w 1209138"/>
              <a:gd name="connsiteY2" fmla="*/ 0 h 857268"/>
              <a:gd name="connsiteX3" fmla="*/ 1209138 w 1209138"/>
              <a:gd name="connsiteY3" fmla="*/ 142907 h 857268"/>
              <a:gd name="connsiteX4" fmla="*/ 1209138 w 1209138"/>
              <a:gd name="connsiteY4" fmla="*/ 714361 h 857268"/>
              <a:gd name="connsiteX5" fmla="*/ 1066231 w 1209138"/>
              <a:gd name="connsiteY5" fmla="*/ 857268 h 857268"/>
              <a:gd name="connsiteX6" fmla="*/ 142907 w 1209138"/>
              <a:gd name="connsiteY6" fmla="*/ 857268 h 857268"/>
              <a:gd name="connsiteX7" fmla="*/ 0 w 1209138"/>
              <a:gd name="connsiteY7" fmla="*/ 714361 h 857268"/>
              <a:gd name="connsiteX8" fmla="*/ 0 w 1209138"/>
              <a:gd name="connsiteY8" fmla="*/ 142907 h 857268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</a:cxnLst>
            <a:rect l="l" t="t" r="r" b="b"/>
            <a:pathLst>
              <a:path w="1209138" h="857268">
                <a:moveTo>
                  <a:pt x="0" y="142907"/>
                </a:moveTo>
                <a:cubicBezTo>
                  <a:pt x="0" y="63982"/>
                  <a:pt x="63982" y="0"/>
                  <a:pt x="142907" y="0"/>
                </a:cubicBezTo>
                <a:lnTo>
                  <a:pt x="1066231" y="0"/>
                </a:lnTo>
                <a:cubicBezTo>
                  <a:pt x="1145156" y="0"/>
                  <a:pt x="1209138" y="63982"/>
                  <a:pt x="1209138" y="142907"/>
                </a:cubicBezTo>
                <a:lnTo>
                  <a:pt x="1209138" y="714361"/>
                </a:lnTo>
                <a:cubicBezTo>
                  <a:pt x="1209138" y="793286"/>
                  <a:pt x="1145156" y="857268"/>
                  <a:pt x="1066231" y="857268"/>
                </a:cubicBezTo>
                <a:lnTo>
                  <a:pt x="142907" y="857268"/>
                </a:lnTo>
                <a:cubicBezTo>
                  <a:pt x="63982" y="857268"/>
                  <a:pt x="0" y="793286"/>
                  <a:pt x="0" y="714361"/>
                </a:cubicBezTo>
                <a:lnTo>
                  <a:pt x="0" y="142907"/>
                </a:lnTo>
                <a:close/>
              </a:path>
            </a:pathLst>
          </a:custGeom>
          <a:solidFill>
            <a:schemeClr val="accent1">
              <a:lumMod val="75000"/>
            </a:schemeClr>
          </a:solidFill>
        </xdr:spPr>
        <xdr:style>
          <a:lnRef idx="2">
            <a:schemeClr val="lt1">
              <a:hueOff val="0"/>
              <a:satOff val="0"/>
              <a:lumOff val="0"/>
              <a:alphaOff val="0"/>
            </a:schemeClr>
          </a:lnRef>
          <a:fillRef idx="1">
            <a:schemeClr val="accent1">
              <a:hueOff val="0"/>
              <a:satOff val="0"/>
              <a:lumOff val="0"/>
              <a:alphaOff val="0"/>
            </a:schemeClr>
          </a:fillRef>
          <a:effectRef idx="0">
            <a:schemeClr val="accent1">
              <a:hueOff val="0"/>
              <a:satOff val="0"/>
              <a:lumOff val="0"/>
              <a:alphaOff val="0"/>
            </a:schemeClr>
          </a:effectRef>
          <a:fontRef idx="minor">
            <a:schemeClr val="lt1"/>
          </a:fontRef>
        </xdr:style>
        <xdr:txBody>
          <a:bodyPr spcFirstLastPara="0" vert="horz" wrap="square" lIns="140916" tIns="140916" rIns="140916" bIns="140916" numCol="1" spcCol="1270" anchor="ctr" anchorCtr="0"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lvl="0" indent="0" algn="ctr" defTabSz="11557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  <a:buNone/>
            </a:pPr>
            <a:r>
              <a:rPr lang="es-CL" sz="1600" b="1" kern="1200">
                <a:latin typeface="Frutiger LT 45 Light" panose="020B0500000000000000"/>
              </a:rPr>
              <a:t>FCIC2</a:t>
            </a:r>
          </a:p>
        </xdr:txBody>
      </xdr:sp>
      <xdr:sp macro="" textlink="">
        <xdr:nvSpPr>
          <xdr:cNvPr id="8" name="Forma libre: forma 123">
            <a:extLst>
              <a:ext uri="{FF2B5EF4-FFF2-40B4-BE49-F238E27FC236}">
                <a16:creationId xmlns:a16="http://schemas.microsoft.com/office/drawing/2014/main" id="{2363937D-4A4A-4F20-96A7-5D43973E0E2D}"/>
              </a:ext>
            </a:extLst>
          </xdr:cNvPr>
          <xdr:cNvSpPr/>
        </xdr:nvSpPr>
        <xdr:spPr>
          <a:xfrm>
            <a:off x="8622430" y="1962765"/>
            <a:ext cx="1752307" cy="992000"/>
          </a:xfrm>
          <a:custGeom>
            <a:avLst/>
            <a:gdLst>
              <a:gd name="connsiteX0" fmla="*/ 0 w 1752307"/>
              <a:gd name="connsiteY0" fmla="*/ 0 h 992000"/>
              <a:gd name="connsiteX1" fmla="*/ 1752307 w 1752307"/>
              <a:gd name="connsiteY1" fmla="*/ 0 h 992000"/>
              <a:gd name="connsiteX2" fmla="*/ 1752307 w 1752307"/>
              <a:gd name="connsiteY2" fmla="*/ 992000 h 992000"/>
              <a:gd name="connsiteX3" fmla="*/ 0 w 1752307"/>
              <a:gd name="connsiteY3" fmla="*/ 992000 h 992000"/>
              <a:gd name="connsiteX4" fmla="*/ 0 w 1752307"/>
              <a:gd name="connsiteY4" fmla="*/ 0 h 99200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</a:cxnLst>
            <a:rect l="l" t="t" r="r" b="b"/>
            <a:pathLst>
              <a:path w="1752307" h="992000">
                <a:moveTo>
                  <a:pt x="0" y="0"/>
                </a:moveTo>
                <a:lnTo>
                  <a:pt x="1752307" y="0"/>
                </a:lnTo>
                <a:lnTo>
                  <a:pt x="1752307" y="992000"/>
                </a:lnTo>
                <a:lnTo>
                  <a:pt x="0" y="992000"/>
                </a:lnTo>
                <a:lnTo>
                  <a:pt x="0" y="0"/>
                </a:lnTo>
                <a:close/>
              </a:path>
            </a:pathLst>
          </a:custGeom>
        </xdr:spPr>
        <xdr:style>
          <a:lnRef idx="0">
            <a:schemeClr val="dk1">
              <a:alpha val="0"/>
              <a:hueOff val="0"/>
              <a:satOff val="0"/>
              <a:lumOff val="0"/>
              <a:alphaOff val="0"/>
            </a:schemeClr>
          </a:lnRef>
          <a:fillRef idx="0">
            <a:schemeClr val="lt1">
              <a:alpha val="0"/>
              <a:hueOff val="0"/>
              <a:satOff val="0"/>
              <a:lumOff val="0"/>
              <a:alphaOff val="0"/>
            </a:schemeClr>
          </a:fillRef>
          <a:effectRef idx="0">
            <a:schemeClr val="lt1">
              <a:alpha val="0"/>
              <a:hueOff val="0"/>
              <a:satOff val="0"/>
              <a:lumOff val="0"/>
              <a:alphaOff val="0"/>
            </a:schemeClr>
          </a:effectRef>
          <a:fontRef idx="minor">
            <a:schemeClr val="tx1">
              <a:hueOff val="0"/>
              <a:satOff val="0"/>
              <a:lumOff val="0"/>
              <a:alphaOff val="0"/>
            </a:schemeClr>
          </a:fontRef>
        </xdr:style>
        <xdr:txBody>
          <a:bodyPr spcFirstLastPara="0" vert="horz" wrap="square" lIns="60960" tIns="60960" rIns="60960" bIns="60960" numCol="1" spcCol="1270" anchor="ctr" anchorCtr="0"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9pPr>
          </a:lstStyle>
          <a:p>
            <a:pPr marL="171450" lvl="1" indent="-171450" algn="l" defTabSz="711200">
              <a:lnSpc>
                <a:spcPct val="90000"/>
              </a:lnSpc>
              <a:spcBef>
                <a:spcPct val="0"/>
              </a:spcBef>
              <a:spcAft>
                <a:spcPct val="15000"/>
              </a:spcAft>
              <a:buChar char="•"/>
            </a:pPr>
            <a:r>
              <a:rPr lang="es-CL" sz="1100" kern="1200">
                <a:solidFill>
                  <a:schemeClr val="tx1">
                    <a:lumMod val="75000"/>
                    <a:lumOff val="25000"/>
                  </a:schemeClr>
                </a:solidFill>
                <a:latin typeface="Frutiger LT 45 Light" panose="020B0500000000000000"/>
              </a:rPr>
              <a:t>Crédito</a:t>
            </a:r>
          </a:p>
          <a:p>
            <a:pPr marL="171450" lvl="1" indent="-171450" algn="l" defTabSz="711200">
              <a:lnSpc>
                <a:spcPct val="90000"/>
              </a:lnSpc>
              <a:spcBef>
                <a:spcPct val="0"/>
              </a:spcBef>
              <a:spcAft>
                <a:spcPct val="15000"/>
              </a:spcAft>
              <a:buChar char="•"/>
            </a:pPr>
            <a:r>
              <a:rPr lang="es-CL" sz="1100" kern="1200">
                <a:solidFill>
                  <a:schemeClr val="tx1">
                    <a:lumMod val="75000"/>
                    <a:lumOff val="25000"/>
                  </a:schemeClr>
                </a:solidFill>
                <a:latin typeface="Frutiger LT 45 Light" panose="020B0500000000000000"/>
              </a:rPr>
              <a:t>FOGAPE-Covid</a:t>
            </a:r>
          </a:p>
        </xdr:txBody>
      </xdr:sp>
      <xdr:sp macro="" textlink="">
        <xdr:nvSpPr>
          <xdr:cNvPr id="9" name="Forma libre: forma 124">
            <a:extLst>
              <a:ext uri="{FF2B5EF4-FFF2-40B4-BE49-F238E27FC236}">
                <a16:creationId xmlns:a16="http://schemas.microsoft.com/office/drawing/2014/main" id="{E48F84D6-DBAA-4570-AC24-A09B23741D33}"/>
              </a:ext>
            </a:extLst>
          </xdr:cNvPr>
          <xdr:cNvSpPr/>
        </xdr:nvSpPr>
        <xdr:spPr>
          <a:xfrm>
            <a:off x="8670070" y="3274282"/>
            <a:ext cx="1184578" cy="727789"/>
          </a:xfrm>
          <a:custGeom>
            <a:avLst/>
            <a:gdLst>
              <a:gd name="connsiteX0" fmla="*/ 0 w 1016470"/>
              <a:gd name="connsiteY0" fmla="*/ 106265 h 637462"/>
              <a:gd name="connsiteX1" fmla="*/ 106265 w 1016470"/>
              <a:gd name="connsiteY1" fmla="*/ 0 h 637462"/>
              <a:gd name="connsiteX2" fmla="*/ 910205 w 1016470"/>
              <a:gd name="connsiteY2" fmla="*/ 0 h 637462"/>
              <a:gd name="connsiteX3" fmla="*/ 1016470 w 1016470"/>
              <a:gd name="connsiteY3" fmla="*/ 106265 h 637462"/>
              <a:gd name="connsiteX4" fmla="*/ 1016470 w 1016470"/>
              <a:gd name="connsiteY4" fmla="*/ 531197 h 637462"/>
              <a:gd name="connsiteX5" fmla="*/ 910205 w 1016470"/>
              <a:gd name="connsiteY5" fmla="*/ 637462 h 637462"/>
              <a:gd name="connsiteX6" fmla="*/ 106265 w 1016470"/>
              <a:gd name="connsiteY6" fmla="*/ 637462 h 637462"/>
              <a:gd name="connsiteX7" fmla="*/ 0 w 1016470"/>
              <a:gd name="connsiteY7" fmla="*/ 531197 h 637462"/>
              <a:gd name="connsiteX8" fmla="*/ 0 w 1016470"/>
              <a:gd name="connsiteY8" fmla="*/ 106265 h 637462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</a:cxnLst>
            <a:rect l="l" t="t" r="r" b="b"/>
            <a:pathLst>
              <a:path w="1016470" h="637462">
                <a:moveTo>
                  <a:pt x="0" y="106265"/>
                </a:moveTo>
                <a:cubicBezTo>
                  <a:pt x="0" y="47576"/>
                  <a:pt x="47576" y="0"/>
                  <a:pt x="106265" y="0"/>
                </a:cubicBezTo>
                <a:lnTo>
                  <a:pt x="910205" y="0"/>
                </a:lnTo>
                <a:cubicBezTo>
                  <a:pt x="968894" y="0"/>
                  <a:pt x="1016470" y="47576"/>
                  <a:pt x="1016470" y="106265"/>
                </a:cubicBezTo>
                <a:lnTo>
                  <a:pt x="1016470" y="531197"/>
                </a:lnTo>
                <a:cubicBezTo>
                  <a:pt x="1016470" y="589886"/>
                  <a:pt x="968894" y="637462"/>
                  <a:pt x="910205" y="637462"/>
                </a:cubicBezTo>
                <a:lnTo>
                  <a:pt x="106265" y="637462"/>
                </a:lnTo>
                <a:cubicBezTo>
                  <a:pt x="47576" y="637462"/>
                  <a:pt x="0" y="589886"/>
                  <a:pt x="0" y="531197"/>
                </a:cubicBezTo>
                <a:lnTo>
                  <a:pt x="0" y="106265"/>
                </a:lnTo>
                <a:close/>
              </a:path>
            </a:pathLst>
          </a:custGeom>
        </xdr:spPr>
        <xdr:style>
          <a:lnRef idx="2">
            <a:schemeClr val="lt1">
              <a:hueOff val="0"/>
              <a:satOff val="0"/>
              <a:lumOff val="0"/>
              <a:alphaOff val="0"/>
            </a:schemeClr>
          </a:lnRef>
          <a:fillRef idx="1">
            <a:schemeClr val="accent1">
              <a:hueOff val="0"/>
              <a:satOff val="0"/>
              <a:lumOff val="0"/>
              <a:alphaOff val="0"/>
            </a:schemeClr>
          </a:fillRef>
          <a:effectRef idx="0">
            <a:schemeClr val="accent1">
              <a:hueOff val="0"/>
              <a:satOff val="0"/>
              <a:lumOff val="0"/>
              <a:alphaOff val="0"/>
            </a:schemeClr>
          </a:effectRef>
          <a:fontRef idx="minor">
            <a:schemeClr val="lt1"/>
          </a:fontRef>
        </xdr:style>
        <xdr:txBody>
          <a:bodyPr spcFirstLastPara="0" vert="horz" wrap="square" lIns="130184" tIns="130184" rIns="130184" bIns="130184" numCol="1" spcCol="1270" anchor="ctr" anchorCtr="0"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lvl="0" indent="0" algn="ctr" defTabSz="11557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  <a:buNone/>
            </a:pPr>
            <a:r>
              <a:rPr lang="es-CL" sz="1600" b="1" kern="1200">
                <a:latin typeface="Frutiger LT 45 Light" panose="020B0500000000000000"/>
              </a:rPr>
              <a:t>FCIC3</a:t>
            </a:r>
          </a:p>
        </xdr:txBody>
      </xdr:sp>
      <xdr:sp macro="" textlink="">
        <xdr:nvSpPr>
          <xdr:cNvPr id="10" name="Forma libre: forma 125">
            <a:extLst>
              <a:ext uri="{FF2B5EF4-FFF2-40B4-BE49-F238E27FC236}">
                <a16:creationId xmlns:a16="http://schemas.microsoft.com/office/drawing/2014/main" id="{F728D9DC-1601-414A-9494-B8F871BA97D1}"/>
              </a:ext>
            </a:extLst>
          </xdr:cNvPr>
          <xdr:cNvSpPr/>
        </xdr:nvSpPr>
        <xdr:spPr>
          <a:xfrm>
            <a:off x="9825607" y="3305107"/>
            <a:ext cx="2064578" cy="827787"/>
          </a:xfrm>
          <a:custGeom>
            <a:avLst/>
            <a:gdLst>
              <a:gd name="connsiteX0" fmla="*/ 0 w 1486869"/>
              <a:gd name="connsiteY0" fmla="*/ 0 h 992000"/>
              <a:gd name="connsiteX1" fmla="*/ 1486869 w 1486869"/>
              <a:gd name="connsiteY1" fmla="*/ 0 h 992000"/>
              <a:gd name="connsiteX2" fmla="*/ 1486869 w 1486869"/>
              <a:gd name="connsiteY2" fmla="*/ 992000 h 992000"/>
              <a:gd name="connsiteX3" fmla="*/ 0 w 1486869"/>
              <a:gd name="connsiteY3" fmla="*/ 992000 h 992000"/>
              <a:gd name="connsiteX4" fmla="*/ 0 w 1486869"/>
              <a:gd name="connsiteY4" fmla="*/ 0 h 99200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</a:cxnLst>
            <a:rect l="l" t="t" r="r" b="b"/>
            <a:pathLst>
              <a:path w="1486869" h="992000">
                <a:moveTo>
                  <a:pt x="0" y="0"/>
                </a:moveTo>
                <a:lnTo>
                  <a:pt x="1486869" y="0"/>
                </a:lnTo>
                <a:lnTo>
                  <a:pt x="1486869" y="992000"/>
                </a:lnTo>
                <a:lnTo>
                  <a:pt x="0" y="992000"/>
                </a:lnTo>
                <a:lnTo>
                  <a:pt x="0" y="0"/>
                </a:lnTo>
                <a:close/>
              </a:path>
            </a:pathLst>
          </a:custGeom>
        </xdr:spPr>
        <xdr:style>
          <a:lnRef idx="0">
            <a:schemeClr val="dk1">
              <a:alpha val="0"/>
              <a:hueOff val="0"/>
              <a:satOff val="0"/>
              <a:lumOff val="0"/>
              <a:alphaOff val="0"/>
            </a:schemeClr>
          </a:lnRef>
          <a:fillRef idx="0">
            <a:schemeClr val="lt1">
              <a:alpha val="0"/>
              <a:hueOff val="0"/>
              <a:satOff val="0"/>
              <a:lumOff val="0"/>
              <a:alphaOff val="0"/>
            </a:schemeClr>
          </a:fillRef>
          <a:effectRef idx="0">
            <a:schemeClr val="lt1">
              <a:alpha val="0"/>
              <a:hueOff val="0"/>
              <a:satOff val="0"/>
              <a:lumOff val="0"/>
              <a:alphaOff val="0"/>
            </a:schemeClr>
          </a:effectRef>
          <a:fontRef idx="minor">
            <a:schemeClr val="tx1">
              <a:hueOff val="0"/>
              <a:satOff val="0"/>
              <a:lumOff val="0"/>
              <a:alphaOff val="0"/>
            </a:schemeClr>
          </a:fontRef>
        </xdr:style>
        <xdr:txBody>
          <a:bodyPr spcFirstLastPara="0" vert="horz" wrap="square" lIns="64770" tIns="64770" rIns="64770" bIns="64770" numCol="1" spcCol="1270" anchor="ctr" anchorCtr="0"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9pPr>
          </a:lstStyle>
          <a:p>
            <a:pPr marL="114300" lvl="1" indent="-114300" algn="l" defTabSz="577850">
              <a:lnSpc>
                <a:spcPct val="90000"/>
              </a:lnSpc>
              <a:spcBef>
                <a:spcPct val="0"/>
              </a:spcBef>
              <a:spcAft>
                <a:spcPct val="15000"/>
              </a:spcAft>
              <a:buChar char="•"/>
            </a:pPr>
            <a:r>
              <a:rPr lang="es-CL" sz="1100" kern="1200">
                <a:solidFill>
                  <a:schemeClr val="tx1">
                    <a:lumMod val="75000"/>
                    <a:lumOff val="25000"/>
                  </a:schemeClr>
                </a:solidFill>
                <a:latin typeface="Frutiger LT 45 Light" panose="020B0500000000000000"/>
              </a:rPr>
              <a:t>Re-financiamiento e inversión</a:t>
            </a:r>
          </a:p>
          <a:p>
            <a:pPr marL="114300" lvl="1" indent="-114300" algn="l" defTabSz="577850">
              <a:lnSpc>
                <a:spcPct val="90000"/>
              </a:lnSpc>
              <a:spcBef>
                <a:spcPct val="0"/>
              </a:spcBef>
              <a:spcAft>
                <a:spcPct val="15000"/>
              </a:spcAft>
              <a:buChar char="•"/>
            </a:pPr>
            <a:r>
              <a:rPr lang="es-CL" sz="1100" kern="1200">
                <a:solidFill>
                  <a:schemeClr val="tx1">
                    <a:lumMod val="75000"/>
                    <a:lumOff val="25000"/>
                  </a:schemeClr>
                </a:solidFill>
                <a:latin typeface="Frutiger LT 45 Light" panose="020B0500000000000000"/>
              </a:rPr>
              <a:t>FOGAPE-Reactiva</a:t>
            </a:r>
          </a:p>
        </xdr:txBody>
      </xdr:sp>
      <xdr:sp macro="" textlink="">
        <xdr:nvSpPr>
          <xdr:cNvPr id="11" name="CuadroTexto 112">
            <a:extLst>
              <a:ext uri="{FF2B5EF4-FFF2-40B4-BE49-F238E27FC236}">
                <a16:creationId xmlns:a16="http://schemas.microsoft.com/office/drawing/2014/main" id="{95DDCB80-2847-46EA-8825-DE8E2B7D121E}"/>
              </a:ext>
            </a:extLst>
          </xdr:cNvPr>
          <xdr:cNvSpPr txBox="1"/>
        </xdr:nvSpPr>
        <xdr:spPr>
          <a:xfrm>
            <a:off x="11847365" y="1854121"/>
            <a:ext cx="1238520" cy="180049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1100">
                <a:solidFill>
                  <a:schemeClr val="tx1">
                    <a:lumMod val="75000"/>
                    <a:lumOff val="25000"/>
                  </a:schemeClr>
                </a:solidFill>
                <a:latin typeface="Frutiger LT 45 Light" panose="020B0500000000000000"/>
              </a:rPr>
              <a:t>Estabilidad del sistema financiero y transmisión de la política monetaria</a:t>
            </a:r>
          </a:p>
        </xdr:txBody>
      </xdr:sp>
      <xdr:sp macro="" textlink="">
        <xdr:nvSpPr>
          <xdr:cNvPr id="12" name="Cerrar llave 11">
            <a:extLst>
              <a:ext uri="{FF2B5EF4-FFF2-40B4-BE49-F238E27FC236}">
                <a16:creationId xmlns:a16="http://schemas.microsoft.com/office/drawing/2014/main" id="{25B6A49E-11A9-4DAA-8981-C83E1F321A34}"/>
              </a:ext>
            </a:extLst>
          </xdr:cNvPr>
          <xdr:cNvSpPr/>
        </xdr:nvSpPr>
        <xdr:spPr>
          <a:xfrm>
            <a:off x="11594518" y="847675"/>
            <a:ext cx="335980" cy="3411034"/>
          </a:xfrm>
          <a:prstGeom prst="rightBrace">
            <a:avLst/>
          </a:prstGeom>
          <a:ln w="12700"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s-CL" sz="1100">
              <a:latin typeface="Frutiger LT 45 Light" panose="020B0500000000000000"/>
            </a:endParaRPr>
          </a:p>
        </xdr:txBody>
      </xdr:sp>
      <xdr:cxnSp macro="">
        <xdr:nvCxnSpPr>
          <xdr:cNvPr id="13" name="Conector recto 12">
            <a:extLst>
              <a:ext uri="{FF2B5EF4-FFF2-40B4-BE49-F238E27FC236}">
                <a16:creationId xmlns:a16="http://schemas.microsoft.com/office/drawing/2014/main" id="{3434A3D3-EDD2-47D8-8C9B-5B2751A1CB4B}"/>
              </a:ext>
            </a:extLst>
          </xdr:cNvPr>
          <xdr:cNvCxnSpPr>
            <a:cxnSpLocks/>
          </xdr:cNvCxnSpPr>
        </xdr:nvCxnSpPr>
        <xdr:spPr>
          <a:xfrm>
            <a:off x="7217527" y="770776"/>
            <a:ext cx="0" cy="3332395"/>
          </a:xfrm>
          <a:prstGeom prst="line">
            <a:avLst/>
          </a:prstGeom>
          <a:ln w="12700">
            <a:prstDash val="lg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4" name="Conector recto 13">
            <a:extLst>
              <a:ext uri="{FF2B5EF4-FFF2-40B4-BE49-F238E27FC236}">
                <a16:creationId xmlns:a16="http://schemas.microsoft.com/office/drawing/2014/main" id="{ECB331D8-1851-4B70-A5BA-6ACDF388C264}"/>
              </a:ext>
            </a:extLst>
          </xdr:cNvPr>
          <xdr:cNvCxnSpPr>
            <a:cxnSpLocks/>
          </xdr:cNvCxnSpPr>
        </xdr:nvCxnSpPr>
        <xdr:spPr>
          <a:xfrm>
            <a:off x="8627985" y="2003249"/>
            <a:ext cx="0" cy="2093923"/>
          </a:xfrm>
          <a:prstGeom prst="line">
            <a:avLst/>
          </a:prstGeom>
          <a:ln w="12700">
            <a:prstDash val="lg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25628</xdr:colOff>
      <xdr:row>6</xdr:row>
      <xdr:rowOff>80963</xdr:rowOff>
    </xdr:from>
    <xdr:to>
      <xdr:col>4</xdr:col>
      <xdr:colOff>428625</xdr:colOff>
      <xdr:row>22</xdr:row>
      <xdr:rowOff>125544</xdr:rowOff>
    </xdr:to>
    <xdr:cxnSp macro="">
      <xdr:nvCxnSpPr>
        <xdr:cNvPr id="3" name="Conector recto 2">
          <a:extLst>
            <a:ext uri="{FF2B5EF4-FFF2-40B4-BE49-F238E27FC236}">
              <a16:creationId xmlns:a16="http://schemas.microsoft.com/office/drawing/2014/main" id="{CF921612-B228-46AE-A174-F00CFCC938AC}"/>
            </a:ext>
          </a:extLst>
        </xdr:cNvPr>
        <xdr:cNvCxnSpPr/>
      </xdr:nvCxnSpPr>
      <xdr:spPr>
        <a:xfrm flipV="1">
          <a:off x="3473628" y="1081088"/>
          <a:ext cx="2997" cy="2711581"/>
        </a:xfrm>
        <a:prstGeom prst="line">
          <a:avLst/>
        </a:prstGeom>
        <a:ln w="12700">
          <a:solidFill>
            <a:schemeClr val="tx1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0</xdr:colOff>
      <xdr:row>4</xdr:row>
      <xdr:rowOff>0</xdr:rowOff>
    </xdr:from>
    <xdr:to>
      <xdr:col>5</xdr:col>
      <xdr:colOff>753596</xdr:colOff>
      <xdr:row>23</xdr:row>
      <xdr:rowOff>151084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A910289E-7B52-4739-882E-232A6F68C0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49486</cdr:x>
      <cdr:y>0.79131</cdr:y>
    </cdr:from>
    <cdr:to>
      <cdr:x>0.71523</cdr:x>
      <cdr:y>0.87162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5940E4A3-7EF1-4915-AD1D-ABEFA244D333}"/>
            </a:ext>
          </a:extLst>
        </cdr:cNvPr>
        <cdr:cNvSpPr txBox="1"/>
      </cdr:nvSpPr>
      <cdr:spPr>
        <a:xfrm xmlns:a="http://schemas.openxmlformats.org/drawingml/2006/main" rot="10800000" flipH="1" flipV="1">
          <a:off x="1881256" y="2610126"/>
          <a:ext cx="837758" cy="2649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s-ES" sz="800">
              <a:latin typeface="Frutiger LT 45 Light"/>
            </a:rPr>
            <a:t>FOGAPE-Covid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1120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74BFD05-69E6-40DF-A7E6-D3C01A6E3B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63014</cdr:x>
      <cdr:y>0.07568</cdr:y>
    </cdr:from>
    <cdr:to>
      <cdr:x>0.63191</cdr:x>
      <cdr:y>0.9138</cdr:y>
    </cdr:to>
    <cdr:cxnSp macro="">
      <cdr:nvCxnSpPr>
        <cdr:cNvPr id="3" name="3 Conector recto">
          <a:extLst xmlns:a="http://schemas.openxmlformats.org/drawingml/2006/main">
            <a:ext uri="{FF2B5EF4-FFF2-40B4-BE49-F238E27FC236}">
              <a16:creationId xmlns:a16="http://schemas.microsoft.com/office/drawing/2014/main" id="{EA5B324E-CF00-4C6C-947F-D06249B85A2E}"/>
            </a:ext>
          </a:extLst>
        </cdr:cNvPr>
        <cdr:cNvCxnSpPr/>
      </cdr:nvCxnSpPr>
      <cdr:spPr>
        <a:xfrm xmlns:a="http://schemas.openxmlformats.org/drawingml/2006/main" flipV="1">
          <a:off x="2400848" y="244832"/>
          <a:ext cx="6744" cy="271136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528</cdr:x>
      <cdr:y>0.0833</cdr:y>
    </cdr:from>
    <cdr:to>
      <cdr:x>0.63484</cdr:x>
      <cdr:y>0.13576</cdr:y>
    </cdr:to>
    <cdr:sp macro="" textlink="">
      <cdr:nvSpPr>
        <cdr:cNvPr id="9" name="CuadroTexto 1"/>
        <cdr:cNvSpPr txBox="1"/>
      </cdr:nvSpPr>
      <cdr:spPr>
        <a:xfrm xmlns:a="http://schemas.openxmlformats.org/drawingml/2006/main">
          <a:off x="1734617" y="269467"/>
          <a:ext cx="684123" cy="1697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s-ES" sz="800">
              <a:latin typeface="Frutiger LT 45 Light"/>
            </a:rPr>
            <a:t>Trimestral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11206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3425</xdr:colOff>
      <xdr:row>4</xdr:row>
      <xdr:rowOff>95249</xdr:rowOff>
    </xdr:from>
    <xdr:to>
      <xdr:col>5</xdr:col>
      <xdr:colOff>733425</xdr:colOff>
      <xdr:row>23</xdr:row>
      <xdr:rowOff>1428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1E2F4C5-CE2A-491C-AD98-05892D2C47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ortafolio_ppt\Portafolio_Septiembre%202003\Cuadros_Reunion_Mesa_sept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FAD/DATA/IRN/IR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An&#225;lisis%20Financiero\Indicadores%20core\Riesgo%20cr&#233;dito\Provisiones%20SBIF\2013_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GODOY\Configuraci&#243;n%20local\Archivos%20temporales%20de%20Internet\OLK73F\IEF-4\linkeados\Bolsas%20G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MdosFinancieros/minutas/UIP/calculos%20general3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us\Configuraci&#243;n%20local\Archivos%20temporales%20de%20Internet\OLK145\Libro2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Adecuaci&#243;n%20de%20Capital\ADECUACION%20DE%20CAPITAL%20EXTENDIDO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PROGRAMA%20MONETARIO\NUEVO%20PM\Blanc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srvxaperftrans/Perfiles/DATA/Analisis%20Financiero/Informe%20bancario/Sector%20Corporativo%20(Quiebras%20y%20SAs)/indicado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Riesgo\INDICADORES%20DE%20RIESGO%20DE%20CREDITO%20Y%20CONTINGENTES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Informaci&#243;n%20Financiera%20Mes\NUEVOS%20INFORMES\Reportes_a_ene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Bases%20de%20Datos\Balances\Mora90\Originales\2015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srvxaperftrans/Perfiles/Mis%20documentos/SBIF/PUBLICACIONES%20WEB/Informaci&#243;n%20Financiera%20Mes/NUEVOS%20INFORMES/MB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PF/REF_IEF/IEF/IEF32%20Nov.19/Gr&#225;ficos/1.%20Cap&#237;tulo%20I%20Riesgos%20Financieros%20y%20Tendencias%20de%20Mercado_20191011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srvxaperftrans/Perfiles/DPF/REF_IEF/IEF/IEF32%20Nov.19/Gr&#225;ficos/1.%20Cap&#237;tulo%20I%20Riesgos%20Financieros%20y%20Tendencias%20de%20Mercado_20191011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AGUS4/vusr/USR/JMATUS/INFORMES/Mayo%2001/Cuentas%20Mayo%2001/Tablas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TRABAJOS%20SBIF\INFORME%20MENSUAL\EVOLUCION\EVO_INDICADORES_INSTIT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varela\Configuraci&#243;n%20local\Archivos%20temporales%20de%20Internet\OLK1D\IPOM_mayo-sep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Chart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Grafico I.5 C. Neg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(2)"/>
      <sheetName val="tabla"/>
      <sheetName val="Int_CER"/>
      <sheetName val="Precios diarios"/>
      <sheetName val="Prom.semanales"/>
      <sheetName val="Prom. mensuales"/>
      <sheetName val="traspaso"/>
      <sheetName val="DatosAcces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Consolidados"/>
      <sheetName val="Apertura APRC"/>
      <sheetName val="Salida Consolidado (ERM)"/>
      <sheetName val="Salida Consolidado (ERCMO)"/>
      <sheetName val="Informe"/>
      <sheetName val="C04N (3)"/>
      <sheetName val="C04N"/>
      <sheetName val="C04New"/>
      <sheetName val="Basilea"/>
      <sheetName val="AC DIARIO OFICIAL"/>
      <sheetName val="PRC DIARIO OFICIAL"/>
      <sheetName val="Familias"/>
      <sheetName val="Banc_tradicional"/>
      <sheetName val="Resto_Actividades"/>
      <sheetName val="Contingentes"/>
      <sheetName val="MB1"/>
      <sheetName val="MR1"/>
      <sheetName val="MC1"/>
      <sheetName val="C41_1"/>
      <sheetName val="MB2"/>
      <sheetName val="MC2"/>
      <sheetName val="C04New (2)"/>
      <sheetName val="EVO"/>
      <sheetName val="Gráfico"/>
      <sheetName val="Chequeo"/>
      <sheetName val="VALIDACIÓN"/>
      <sheetName val="VALIDACIÓN 2"/>
      <sheetName val="Rubros, líneas e items"/>
      <sheetName val="Cua_Panorama"/>
      <sheetName val="ANTIGUOS"/>
      <sheetName val="C04_092009_122010"/>
      <sheetName val="C04_012008_082009"/>
      <sheetName val="C04"/>
      <sheetName val="VALIDACIÓN (2)"/>
      <sheetName val="C04N (2)"/>
      <sheetName val="Indicadores Individuales"/>
      <sheetName val="Apertura APRM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F4">
            <v>970</v>
          </cell>
          <cell r="G4">
            <v>18382894181768</v>
          </cell>
          <cell r="H4">
            <v>204918287418373</v>
          </cell>
          <cell r="I4">
            <v>147406485147856.78</v>
          </cell>
          <cell r="J4">
            <v>18230071000890</v>
          </cell>
          <cell r="K4">
            <v>229051373602187</v>
          </cell>
          <cell r="L4">
            <v>167893928895455.25</v>
          </cell>
          <cell r="M4">
            <v>22344528442517</v>
          </cell>
          <cell r="O4">
            <v>8.9700000000000006</v>
          </cell>
          <cell r="P4">
            <v>12.37</v>
          </cell>
          <cell r="Q4">
            <v>8.0299999999999994</v>
          </cell>
          <cell r="R4">
            <v>13.31</v>
          </cell>
        </row>
        <row r="6">
          <cell r="F6">
            <v>28</v>
          </cell>
          <cell r="G6">
            <v>576336328744</v>
          </cell>
          <cell r="H6">
            <v>8845434821989</v>
          </cell>
          <cell r="I6">
            <v>5913402595379.1797</v>
          </cell>
          <cell r="J6">
            <v>666550818121</v>
          </cell>
          <cell r="K6">
            <v>8913004315722</v>
          </cell>
          <cell r="L6">
            <v>6056281417875.5801</v>
          </cell>
          <cell r="M6">
            <v>813806451173</v>
          </cell>
          <cell r="N6">
            <v>6056281417875.5801</v>
          </cell>
          <cell r="O6">
            <v>6.52</v>
          </cell>
          <cell r="P6">
            <v>11.27</v>
          </cell>
          <cell r="Q6">
            <v>6.47</v>
          </cell>
          <cell r="R6">
            <v>13.44</v>
          </cell>
        </row>
        <row r="7">
          <cell r="F7">
            <v>504</v>
          </cell>
        </row>
        <row r="8">
          <cell r="F8">
            <v>27</v>
          </cell>
        </row>
        <row r="9">
          <cell r="F9">
            <v>16</v>
          </cell>
          <cell r="G9">
            <v>3576397003707</v>
          </cell>
          <cell r="H9">
            <v>33519053070650</v>
          </cell>
          <cell r="I9">
            <v>23595064896877.359</v>
          </cell>
          <cell r="J9">
            <v>2677767281334</v>
          </cell>
          <cell r="K9">
            <v>45564743365947</v>
          </cell>
          <cell r="L9">
            <v>33680550542454.859</v>
          </cell>
          <cell r="M9">
            <v>4331924478963</v>
          </cell>
          <cell r="N9">
            <v>33680550542454.898</v>
          </cell>
          <cell r="O9">
            <v>10.67</v>
          </cell>
          <cell r="P9">
            <v>11.35</v>
          </cell>
          <cell r="Q9">
            <v>7.85</v>
          </cell>
          <cell r="R9">
            <v>12.86</v>
          </cell>
        </row>
        <row r="10">
          <cell r="F10">
            <v>1</v>
          </cell>
          <cell r="G10">
            <v>3392649588889</v>
          </cell>
          <cell r="H10">
            <v>41118053272883</v>
          </cell>
          <cell r="I10">
            <v>30473834027382.18</v>
          </cell>
          <cell r="J10">
            <v>4045924956248</v>
          </cell>
          <cell r="K10">
            <v>41362001348040</v>
          </cell>
          <cell r="L10">
            <v>30776986952997.68</v>
          </cell>
          <cell r="M10">
            <v>4209715439127</v>
          </cell>
          <cell r="N10">
            <v>30776986952997.699</v>
          </cell>
          <cell r="O10">
            <v>8.25</v>
          </cell>
          <cell r="P10">
            <v>13.28</v>
          </cell>
          <cell r="Q10">
            <v>8.1999999999999993</v>
          </cell>
          <cell r="R10">
            <v>13.68</v>
          </cell>
        </row>
        <row r="11">
          <cell r="F11">
            <v>52</v>
          </cell>
        </row>
        <row r="12">
          <cell r="F12">
            <v>51</v>
          </cell>
          <cell r="G12">
            <v>547427275762</v>
          </cell>
          <cell r="H12">
            <v>3551244917732</v>
          </cell>
          <cell r="I12">
            <v>2283898085963.8599</v>
          </cell>
          <cell r="J12">
            <v>295422830867</v>
          </cell>
          <cell r="K12">
            <v>5856428990333</v>
          </cell>
          <cell r="L12">
            <v>4399363202884.3604</v>
          </cell>
          <cell r="M12">
            <v>678386114839</v>
          </cell>
          <cell r="N12">
            <v>4399363202884.3604</v>
          </cell>
          <cell r="O12">
            <v>15.42</v>
          </cell>
          <cell r="P12">
            <v>12.94</v>
          </cell>
          <cell r="Q12">
            <v>9.35</v>
          </cell>
          <cell r="R12">
            <v>15.42</v>
          </cell>
        </row>
        <row r="13">
          <cell r="F13">
            <v>31</v>
          </cell>
          <cell r="G13">
            <v>100723166685</v>
          </cell>
          <cell r="H13">
            <v>1328787372712</v>
          </cell>
          <cell r="I13">
            <v>518564543708.70001</v>
          </cell>
          <cell r="J13">
            <v>100723166685</v>
          </cell>
          <cell r="K13">
            <v>1328787372712</v>
          </cell>
          <cell r="L13">
            <v>518564543708.70001</v>
          </cell>
          <cell r="M13">
            <v>100723166685</v>
          </cell>
          <cell r="N13">
            <v>518564543708.70001</v>
          </cell>
          <cell r="O13">
            <v>7.58</v>
          </cell>
          <cell r="P13">
            <v>19.420000000000002</v>
          </cell>
          <cell r="Q13">
            <v>7.58</v>
          </cell>
          <cell r="R13">
            <v>19.420000000000002</v>
          </cell>
        </row>
        <row r="14">
          <cell r="F14">
            <v>9</v>
          </cell>
          <cell r="G14">
            <v>152006045290</v>
          </cell>
          <cell r="H14">
            <v>2771405877548</v>
          </cell>
          <cell r="I14">
            <v>1956604830368.8398</v>
          </cell>
          <cell r="J14">
            <v>220802617337</v>
          </cell>
          <cell r="K14">
            <v>2771568745376</v>
          </cell>
          <cell r="L14">
            <v>1956450576297.24</v>
          </cell>
          <cell r="M14">
            <v>220847668270</v>
          </cell>
          <cell r="N14">
            <v>1956450576297.24</v>
          </cell>
          <cell r="O14">
            <v>5.48</v>
          </cell>
          <cell r="P14">
            <v>11.28</v>
          </cell>
          <cell r="Q14">
            <v>5.48</v>
          </cell>
          <cell r="R14">
            <v>11.29</v>
          </cell>
        </row>
        <row r="15">
          <cell r="F15">
            <v>39</v>
          </cell>
          <cell r="G15">
            <v>3377074086090</v>
          </cell>
          <cell r="H15">
            <v>25157838251317</v>
          </cell>
          <cell r="I15">
            <v>17668291165081.578</v>
          </cell>
          <cell r="J15">
            <v>2592237627953</v>
          </cell>
          <cell r="K15">
            <v>32978309640237</v>
          </cell>
          <cell r="L15">
            <v>23838899060865.379</v>
          </cell>
          <cell r="M15">
            <v>3451020854893</v>
          </cell>
          <cell r="N15">
            <v>23838899060865.398</v>
          </cell>
          <cell r="O15">
            <v>13.42</v>
          </cell>
          <cell r="P15">
            <v>14.67</v>
          </cell>
          <cell r="Q15">
            <v>10.24</v>
          </cell>
          <cell r="R15">
            <v>14.48</v>
          </cell>
        </row>
        <row r="16">
          <cell r="F16">
            <v>55</v>
          </cell>
          <cell r="G16">
            <v>513183263036</v>
          </cell>
          <cell r="H16">
            <v>4669330758916</v>
          </cell>
          <cell r="I16">
            <v>3654017460579.1997</v>
          </cell>
          <cell r="J16">
            <v>611952664507</v>
          </cell>
          <cell r="K16">
            <v>4956506150430</v>
          </cell>
          <cell r="L16">
            <v>3934893164840.7998</v>
          </cell>
          <cell r="M16">
            <v>683597175037</v>
          </cell>
          <cell r="N16">
            <v>3934893164840.7998</v>
          </cell>
          <cell r="O16">
            <v>10.99</v>
          </cell>
          <cell r="P16">
            <v>16.75</v>
          </cell>
          <cell r="Q16">
            <v>10.35</v>
          </cell>
          <cell r="R16">
            <v>17.37</v>
          </cell>
        </row>
        <row r="17">
          <cell r="F17">
            <v>61</v>
          </cell>
          <cell r="G17">
            <v>32987096568</v>
          </cell>
          <cell r="H17">
            <v>59205219430</v>
          </cell>
          <cell r="I17">
            <v>14294914090.6</v>
          </cell>
          <cell r="J17">
            <v>32987096568</v>
          </cell>
          <cell r="K17">
            <v>59205219430</v>
          </cell>
          <cell r="L17">
            <v>14294914090.6</v>
          </cell>
          <cell r="M17">
            <v>32987096568</v>
          </cell>
          <cell r="N17">
            <v>14294914090.6</v>
          </cell>
          <cell r="O17">
            <v>55.72</v>
          </cell>
          <cell r="P17">
            <v>230.76</v>
          </cell>
          <cell r="Q17">
            <v>55.72</v>
          </cell>
          <cell r="R17">
            <v>230.76</v>
          </cell>
        </row>
        <row r="19">
          <cell r="F19">
            <v>54</v>
          </cell>
        </row>
        <row r="20">
          <cell r="F20">
            <v>53</v>
          </cell>
          <cell r="G20">
            <v>190710329793</v>
          </cell>
          <cell r="H20">
            <v>1029737891982</v>
          </cell>
          <cell r="I20">
            <v>718058796953.69995</v>
          </cell>
          <cell r="J20">
            <v>14349121497</v>
          </cell>
          <cell r="K20">
            <v>1615043858678</v>
          </cell>
          <cell r="L20">
            <v>1228207861680.8999</v>
          </cell>
          <cell r="M20">
            <v>191479151290</v>
          </cell>
          <cell r="N20">
            <v>1228207861680.8999</v>
          </cell>
          <cell r="O20">
            <v>18.52</v>
          </cell>
          <cell r="P20">
            <v>2</v>
          </cell>
          <cell r="Q20">
            <v>11.81</v>
          </cell>
          <cell r="R20">
            <v>15.59</v>
          </cell>
        </row>
        <row r="21">
          <cell r="F21">
            <v>37</v>
          </cell>
          <cell r="G21">
            <v>3284857442279</v>
          </cell>
          <cell r="H21">
            <v>43640436989627</v>
          </cell>
          <cell r="I21">
            <v>31405226051551.324</v>
          </cell>
          <cell r="J21">
            <v>3947863015701</v>
          </cell>
          <cell r="K21">
            <v>43613625741684</v>
          </cell>
          <cell r="L21">
            <v>31512066109533.324</v>
          </cell>
          <cell r="M21">
            <v>4137321658305</v>
          </cell>
          <cell r="N21">
            <v>31512066109533.301</v>
          </cell>
          <cell r="O21">
            <v>7.53</v>
          </cell>
          <cell r="P21">
            <v>12.57</v>
          </cell>
          <cell r="Q21">
            <v>7.53</v>
          </cell>
          <cell r="R21">
            <v>13.13</v>
          </cell>
        </row>
        <row r="22">
          <cell r="F22">
            <v>14</v>
          </cell>
          <cell r="G22">
            <v>2045582892699</v>
          </cell>
          <cell r="H22">
            <v>31610923810425</v>
          </cell>
          <cell r="I22">
            <v>23200048606180.66</v>
          </cell>
          <cell r="J22">
            <v>2334715508846</v>
          </cell>
          <cell r="K22">
            <v>32383037160530</v>
          </cell>
          <cell r="L22">
            <v>23861532652999.863</v>
          </cell>
          <cell r="M22">
            <v>2703580553052</v>
          </cell>
          <cell r="N22">
            <v>23861532652999.898</v>
          </cell>
          <cell r="O22">
            <v>6.47</v>
          </cell>
          <cell r="P22">
            <v>10.06</v>
          </cell>
          <cell r="Q22">
            <v>6.32</v>
          </cell>
          <cell r="R22">
            <v>11.33</v>
          </cell>
        </row>
        <row r="23">
          <cell r="F23">
            <v>49</v>
          </cell>
          <cell r="G23">
            <v>592959662226</v>
          </cell>
          <cell r="H23">
            <v>7616835163162</v>
          </cell>
          <cell r="I23">
            <v>6005179173739.5801</v>
          </cell>
          <cell r="J23">
            <v>688774295226</v>
          </cell>
          <cell r="K23">
            <v>7649111693068</v>
          </cell>
          <cell r="L23">
            <v>6115837895225.9805</v>
          </cell>
          <cell r="M23">
            <v>789138634315</v>
          </cell>
          <cell r="N23">
            <v>6115837895225.9805</v>
          </cell>
          <cell r="O23">
            <v>7.78</v>
          </cell>
          <cell r="P23">
            <v>11.47</v>
          </cell>
          <cell r="Q23">
            <v>7.75</v>
          </cell>
          <cell r="R23">
            <v>12.9</v>
          </cell>
        </row>
        <row r="24">
          <cell r="F24">
            <v>12</v>
          </cell>
          <cell r="G24">
            <v>1758514335489</v>
          </cell>
          <cell r="H24">
            <v>38525932331655</v>
          </cell>
          <cell r="I24">
            <v>23507573096960.359</v>
          </cell>
          <cell r="J24">
            <v>2485163396555</v>
          </cell>
          <cell r="K24">
            <v>42769631194086</v>
          </cell>
          <cell r="L24">
            <v>25668279296569.258</v>
          </cell>
          <cell r="M24">
            <v>2847554823757</v>
          </cell>
          <cell r="N24">
            <v>25668279296569.301</v>
          </cell>
          <cell r="O24">
            <v>4.5599999999999996</v>
          </cell>
          <cell r="P24">
            <v>10.57</v>
          </cell>
          <cell r="Q24">
            <v>4.1100000000000003</v>
          </cell>
          <cell r="R24">
            <v>11.09</v>
          </cell>
        </row>
        <row r="25">
          <cell r="F25">
            <v>980</v>
          </cell>
          <cell r="G25">
            <v>570008961903</v>
          </cell>
          <cell r="H25">
            <v>2142396830966</v>
          </cell>
          <cell r="I25">
            <v>1293151935571.9001</v>
          </cell>
          <cell r="J25">
            <v>558905986388</v>
          </cell>
          <cell r="K25">
            <v>2224291804460</v>
          </cell>
          <cell r="L25">
            <v>1426970652649.1001</v>
          </cell>
          <cell r="M25">
            <v>640778389034</v>
          </cell>
          <cell r="O25">
            <v>26.61</v>
          </cell>
          <cell r="P25">
            <v>43.22</v>
          </cell>
          <cell r="Q25">
            <v>25.63</v>
          </cell>
          <cell r="R25">
            <v>44.9</v>
          </cell>
        </row>
        <row r="26">
          <cell r="F26">
            <v>43</v>
          </cell>
        </row>
        <row r="27">
          <cell r="F27">
            <v>17</v>
          </cell>
          <cell r="G27">
            <v>22704616291</v>
          </cell>
          <cell r="H27">
            <v>42059003026</v>
          </cell>
          <cell r="I27">
            <v>33353637239.900002</v>
          </cell>
          <cell r="J27">
            <v>22704616291</v>
          </cell>
          <cell r="K27">
            <v>42059003026</v>
          </cell>
          <cell r="L27">
            <v>33353637239.900002</v>
          </cell>
          <cell r="M27">
            <v>22704616291</v>
          </cell>
          <cell r="N27">
            <v>33353637239.900002</v>
          </cell>
          <cell r="O27">
            <v>53.98</v>
          </cell>
          <cell r="P27">
            <v>68.069999999999993</v>
          </cell>
          <cell r="Q27">
            <v>53.98</v>
          </cell>
          <cell r="R27">
            <v>68.069999999999993</v>
          </cell>
        </row>
        <row r="28">
          <cell r="F28">
            <v>59</v>
          </cell>
          <cell r="G28">
            <v>177484725335</v>
          </cell>
          <cell r="H28">
            <v>1127253129438</v>
          </cell>
          <cell r="I28">
            <v>814442739451</v>
          </cell>
          <cell r="J28">
            <v>166381749820</v>
          </cell>
          <cell r="K28">
            <v>1209148102932</v>
          </cell>
          <cell r="L28">
            <v>948261456528.19995</v>
          </cell>
          <cell r="M28">
            <v>248254152466</v>
          </cell>
          <cell r="N28">
            <v>948261456528.19995</v>
          </cell>
          <cell r="O28">
            <v>15.74</v>
          </cell>
          <cell r="P28">
            <v>20.43</v>
          </cell>
          <cell r="Q28">
            <v>14.68</v>
          </cell>
          <cell r="R28">
            <v>26.18</v>
          </cell>
        </row>
        <row r="29">
          <cell r="F29">
            <v>41</v>
          </cell>
          <cell r="G29">
            <v>244201751319</v>
          </cell>
          <cell r="H29">
            <v>734682071977</v>
          </cell>
          <cell r="I29">
            <v>259062467553.20001</v>
          </cell>
          <cell r="J29">
            <v>244201751319</v>
          </cell>
          <cell r="K29">
            <v>734682071977</v>
          </cell>
          <cell r="L29">
            <v>259062467553.20001</v>
          </cell>
          <cell r="M29">
            <v>244201751319</v>
          </cell>
          <cell r="N29">
            <v>259062467553.20001</v>
          </cell>
          <cell r="O29">
            <v>33.24</v>
          </cell>
          <cell r="P29">
            <v>94.26</v>
          </cell>
          <cell r="Q29">
            <v>33.24</v>
          </cell>
          <cell r="R29">
            <v>94.26</v>
          </cell>
        </row>
        <row r="30">
          <cell r="F30">
            <v>45</v>
          </cell>
        </row>
        <row r="31">
          <cell r="F31">
            <v>60</v>
          </cell>
          <cell r="G31">
            <v>125617868958</v>
          </cell>
          <cell r="H31">
            <v>238402626525</v>
          </cell>
          <cell r="I31">
            <v>186293091327.79999</v>
          </cell>
          <cell r="J31">
            <v>125617868958</v>
          </cell>
          <cell r="K31">
            <v>238402626525</v>
          </cell>
          <cell r="L31">
            <v>186293091327.79999</v>
          </cell>
          <cell r="M31">
            <v>125617868958</v>
          </cell>
          <cell r="N31">
            <v>186293091327.79999</v>
          </cell>
          <cell r="O31">
            <v>52.69</v>
          </cell>
          <cell r="P31">
            <v>67.430000000000007</v>
          </cell>
          <cell r="Q31">
            <v>52.69</v>
          </cell>
          <cell r="R31">
            <v>67.430000000000007</v>
          </cell>
        </row>
        <row r="32">
          <cell r="F32">
            <v>999</v>
          </cell>
          <cell r="G32">
            <v>20711417479160</v>
          </cell>
          <cell r="H32">
            <v>245586616580994</v>
          </cell>
          <cell r="I32">
            <v>172207210180389.03</v>
          </cell>
          <cell r="J32">
            <v>21274140383833</v>
          </cell>
          <cell r="K32">
            <v>274045296600733</v>
          </cell>
          <cell r="L32">
            <v>194989178844673.59</v>
          </cell>
          <cell r="M32">
            <v>25832861655308</v>
          </cell>
          <cell r="O32">
            <v>8.43</v>
          </cell>
          <cell r="P32">
            <v>12.35</v>
          </cell>
          <cell r="Q32">
            <v>7.56</v>
          </cell>
          <cell r="R32">
            <v>13.25</v>
          </cell>
        </row>
        <row r="136">
          <cell r="F136">
            <v>970</v>
          </cell>
          <cell r="G136">
            <v>22344528442517</v>
          </cell>
          <cell r="H136">
            <v>18382894181768</v>
          </cell>
          <cell r="I136">
            <v>4459850026447</v>
          </cell>
          <cell r="J136">
            <v>340741837304</v>
          </cell>
          <cell r="M136">
            <v>1319792538310</v>
          </cell>
          <cell r="N136">
            <v>0</v>
          </cell>
          <cell r="O136">
            <v>480834935308</v>
          </cell>
          <cell r="P136">
            <v>0</v>
          </cell>
          <cell r="R136">
            <v>24.260869819237939</v>
          </cell>
          <cell r="S136">
            <v>0.23115796904201147</v>
          </cell>
          <cell r="T136">
            <v>0.20295066030420567</v>
          </cell>
          <cell r="U136">
            <v>2.6156650337730172</v>
          </cell>
        </row>
        <row r="138">
          <cell r="F138">
            <v>28</v>
          </cell>
          <cell r="G138">
            <v>813806451173</v>
          </cell>
          <cell r="H138">
            <v>576336328744</v>
          </cell>
          <cell r="I138">
            <v>201612928359</v>
          </cell>
          <cell r="J138">
            <v>35817007075</v>
          </cell>
          <cell r="M138">
            <v>0</v>
          </cell>
          <cell r="N138">
            <v>0</v>
          </cell>
          <cell r="O138">
            <v>40186995</v>
          </cell>
          <cell r="P138">
            <v>0</v>
          </cell>
          <cell r="R138">
            <v>34.981818480603444</v>
          </cell>
          <cell r="S138">
            <v>0.60569201060296385</v>
          </cell>
          <cell r="T138">
            <v>0.59140262157044665</v>
          </cell>
          <cell r="U138">
            <v>6.9728373860413828E-3</v>
          </cell>
        </row>
        <row r="139">
          <cell r="F139">
            <v>504</v>
          </cell>
        </row>
        <row r="140">
          <cell r="F140">
            <v>27</v>
          </cell>
        </row>
        <row r="141">
          <cell r="F141">
            <v>16</v>
          </cell>
          <cell r="G141">
            <v>4331924478963</v>
          </cell>
          <cell r="H141">
            <v>3576397003707</v>
          </cell>
          <cell r="I141">
            <v>802645731829</v>
          </cell>
          <cell r="J141">
            <v>82761058856</v>
          </cell>
          <cell r="M141">
            <v>130780249690</v>
          </cell>
          <cell r="N141">
            <v>0</v>
          </cell>
          <cell r="O141">
            <v>900934261</v>
          </cell>
          <cell r="P141">
            <v>0</v>
          </cell>
          <cell r="R141">
            <v>22.442858860384998</v>
          </cell>
          <cell r="S141">
            <v>0.35075580091730474</v>
          </cell>
          <cell r="T141">
            <v>0.24572359276514316</v>
          </cell>
          <cell r="U141">
            <v>2.5191114411128444E-2</v>
          </cell>
        </row>
        <row r="142">
          <cell r="F142">
            <v>1</v>
          </cell>
          <cell r="G142">
            <v>4209715439127</v>
          </cell>
          <cell r="H142">
            <v>3392649588889</v>
          </cell>
          <cell r="I142">
            <v>603813385759</v>
          </cell>
          <cell r="J142">
            <v>213251877138</v>
          </cell>
          <cell r="M142">
            <v>0</v>
          </cell>
          <cell r="N142">
            <v>0</v>
          </cell>
          <cell r="O142">
            <v>587341</v>
          </cell>
          <cell r="P142">
            <v>0</v>
          </cell>
          <cell r="R142">
            <v>17.79769380653109</v>
          </cell>
          <cell r="S142">
            <v>0.6997868300601201</v>
          </cell>
          <cell r="T142">
            <v>0.69289393878509364</v>
          </cell>
          <cell r="U142">
            <v>1.7312162208662937E-5</v>
          </cell>
        </row>
        <row r="143">
          <cell r="F143">
            <v>52</v>
          </cell>
        </row>
        <row r="144">
          <cell r="F144">
            <v>51</v>
          </cell>
          <cell r="G144">
            <v>678386114839</v>
          </cell>
          <cell r="H144">
            <v>547427275762</v>
          </cell>
          <cell r="I144">
            <v>21473383925</v>
          </cell>
          <cell r="J144">
            <v>0</v>
          </cell>
          <cell r="M144">
            <v>0</v>
          </cell>
          <cell r="N144">
            <v>0</v>
          </cell>
          <cell r="O144">
            <v>109485455152</v>
          </cell>
          <cell r="P144">
            <v>0</v>
          </cell>
          <cell r="R144">
            <v>3.9226002933649564</v>
          </cell>
          <cell r="S144">
            <v>0</v>
          </cell>
          <cell r="T144">
            <v>0</v>
          </cell>
          <cell r="U144">
            <v>19.999999999926931</v>
          </cell>
        </row>
        <row r="145">
          <cell r="F145">
            <v>31</v>
          </cell>
          <cell r="G145">
            <v>100723166685</v>
          </cell>
          <cell r="H145">
            <v>100723166685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F146">
            <v>9</v>
          </cell>
          <cell r="G146">
            <v>220847668270</v>
          </cell>
          <cell r="H146">
            <v>152006045290</v>
          </cell>
          <cell r="I146">
            <v>69380825786</v>
          </cell>
          <cell r="J146">
            <v>81655763</v>
          </cell>
          <cell r="M146">
            <v>624867330</v>
          </cell>
          <cell r="N146">
            <v>0</v>
          </cell>
          <cell r="O146">
            <v>4008761</v>
          </cell>
          <cell r="P146">
            <v>0</v>
          </cell>
          <cell r="R146">
            <v>45.643464806701573</v>
          </cell>
          <cell r="S146">
            <v>4.1733395386030535E-3</v>
          </cell>
          <cell r="T146">
            <v>4.1736685807080764E-3</v>
          </cell>
          <cell r="U146">
            <v>2.6372378758700091E-3</v>
          </cell>
        </row>
        <row r="147">
          <cell r="F147">
            <v>39</v>
          </cell>
          <cell r="G147">
            <v>3451020854893</v>
          </cell>
          <cell r="H147">
            <v>3377074086090</v>
          </cell>
          <cell r="I147">
            <v>1015260186738</v>
          </cell>
          <cell r="J147">
            <v>6743217849</v>
          </cell>
          <cell r="M147">
            <v>1175348311194</v>
          </cell>
          <cell r="N147">
            <v>0</v>
          </cell>
          <cell r="O147">
            <v>227291675410</v>
          </cell>
          <cell r="P147">
            <v>0</v>
          </cell>
          <cell r="R147">
            <v>30.063308084350478</v>
          </cell>
          <cell r="S147">
            <v>3.8165648199905387E-2</v>
          </cell>
          <cell r="T147">
            <v>2.8286616054639287E-2</v>
          </cell>
          <cell r="U147">
            <v>6.7304320135055109</v>
          </cell>
        </row>
        <row r="148">
          <cell r="F148">
            <v>55</v>
          </cell>
          <cell r="G148">
            <v>683597175037</v>
          </cell>
          <cell r="H148">
            <v>513183263036</v>
          </cell>
          <cell r="I148">
            <v>170150912001</v>
          </cell>
          <cell r="J148">
            <v>263000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33.155974533227102</v>
          </cell>
          <cell r="S148">
            <v>7.1975572869405983E-3</v>
          </cell>
          <cell r="T148">
            <v>6.6837901051537349E-3</v>
          </cell>
          <cell r="U148">
            <v>0</v>
          </cell>
        </row>
        <row r="149">
          <cell r="F149">
            <v>61</v>
          </cell>
          <cell r="G149">
            <v>32987096568</v>
          </cell>
          <cell r="H149">
            <v>32987096568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F150">
            <v>56</v>
          </cell>
        </row>
        <row r="151">
          <cell r="F151">
            <v>54</v>
          </cell>
        </row>
        <row r="152">
          <cell r="F152">
            <v>53</v>
          </cell>
          <cell r="G152">
            <v>191479151290</v>
          </cell>
          <cell r="H152">
            <v>190710329793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768821497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.40313573881104969</v>
          </cell>
        </row>
        <row r="153">
          <cell r="F153">
            <v>37</v>
          </cell>
          <cell r="G153">
            <v>4137321658305</v>
          </cell>
          <cell r="H153">
            <v>3284857442279</v>
          </cell>
          <cell r="I153">
            <v>805875421886</v>
          </cell>
          <cell r="J153">
            <v>0</v>
          </cell>
          <cell r="M153">
            <v>0</v>
          </cell>
          <cell r="N153">
            <v>0</v>
          </cell>
          <cell r="O153">
            <v>46588794140</v>
          </cell>
          <cell r="P153">
            <v>0</v>
          </cell>
          <cell r="R153">
            <v>24.533040962864192</v>
          </cell>
          <cell r="S153">
            <v>0</v>
          </cell>
          <cell r="T153">
            <v>0</v>
          </cell>
          <cell r="U153">
            <v>1.4182896810181564</v>
          </cell>
        </row>
        <row r="154">
          <cell r="F154">
            <v>14</v>
          </cell>
          <cell r="G154">
            <v>2703580553052</v>
          </cell>
          <cell r="H154">
            <v>2045582892699</v>
          </cell>
          <cell r="I154">
            <v>560478482891</v>
          </cell>
          <cell r="J154">
            <v>1824020623</v>
          </cell>
          <cell r="M154">
            <v>0</v>
          </cell>
          <cell r="N154">
            <v>0</v>
          </cell>
          <cell r="O154">
            <v>95695156839</v>
          </cell>
          <cell r="P154">
            <v>0</v>
          </cell>
          <cell r="R154">
            <v>27.39945102647436</v>
          </cell>
          <cell r="S154">
            <v>7.8621413858334238E-3</v>
          </cell>
          <cell r="T154">
            <v>7.6441888688599594E-3</v>
          </cell>
          <cell r="U154">
            <v>4.6781363483509146</v>
          </cell>
        </row>
        <row r="155">
          <cell r="F155">
            <v>49</v>
          </cell>
          <cell r="G155">
            <v>789138634315</v>
          </cell>
          <cell r="H155">
            <v>592959662226</v>
          </cell>
          <cell r="I155">
            <v>209158767273</v>
          </cell>
          <cell r="J155">
            <v>0</v>
          </cell>
          <cell r="M155">
            <v>13039110096</v>
          </cell>
          <cell r="N155">
            <v>0</v>
          </cell>
          <cell r="O155">
            <v>59314912</v>
          </cell>
          <cell r="P155">
            <v>0</v>
          </cell>
          <cell r="R155">
            <v>35.273692393814379</v>
          </cell>
          <cell r="S155">
            <v>0</v>
          </cell>
          <cell r="T155">
            <v>0</v>
          </cell>
          <cell r="U155">
            <v>1.0003195120782564E-2</v>
          </cell>
        </row>
        <row r="156">
          <cell r="F156">
            <v>12</v>
          </cell>
          <cell r="G156">
            <v>2847554823757</v>
          </cell>
          <cell r="H156">
            <v>1758514335489</v>
          </cell>
          <cell r="I156">
            <v>786702903524</v>
          </cell>
          <cell r="J156">
            <v>290000000000</v>
          </cell>
          <cell r="M156">
            <v>0</v>
          </cell>
          <cell r="N156">
            <v>0</v>
          </cell>
          <cell r="O156">
            <v>12337584744</v>
          </cell>
          <cell r="P156">
            <v>0</v>
          </cell>
          <cell r="R156">
            <v>44.736792168671009</v>
          </cell>
          <cell r="S156">
            <v>1.233644999438493</v>
          </cell>
          <cell r="T156">
            <v>1.1297991448875988</v>
          </cell>
          <cell r="U156">
            <v>0.70159136579169357</v>
          </cell>
        </row>
        <row r="157">
          <cell r="F157">
            <v>980</v>
          </cell>
          <cell r="G157">
            <v>640778389034</v>
          </cell>
          <cell r="H157">
            <v>570008961903</v>
          </cell>
          <cell r="I157">
            <v>70762433210</v>
          </cell>
          <cell r="J157">
            <v>0</v>
          </cell>
          <cell r="M157">
            <v>0</v>
          </cell>
          <cell r="N157">
            <v>0</v>
          </cell>
          <cell r="O157">
            <v>6993921</v>
          </cell>
          <cell r="P157">
            <v>0</v>
          </cell>
          <cell r="R157">
            <v>12.414266781658398</v>
          </cell>
          <cell r="S157">
            <v>0</v>
          </cell>
          <cell r="T157">
            <v>0</v>
          </cell>
          <cell r="U157">
            <v>1.2269843927805077E-3</v>
          </cell>
        </row>
        <row r="158">
          <cell r="F158">
            <v>43</v>
          </cell>
        </row>
        <row r="159">
          <cell r="F159">
            <v>17</v>
          </cell>
          <cell r="G159">
            <v>22704616291</v>
          </cell>
          <cell r="H159">
            <v>22704616291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F160">
            <v>59</v>
          </cell>
          <cell r="G160">
            <v>248254152466</v>
          </cell>
          <cell r="H160">
            <v>177484725335</v>
          </cell>
          <cell r="I160">
            <v>70762433210</v>
          </cell>
          <cell r="J160">
            <v>0</v>
          </cell>
          <cell r="M160">
            <v>0</v>
          </cell>
          <cell r="N160">
            <v>0</v>
          </cell>
          <cell r="O160">
            <v>6993921</v>
          </cell>
          <cell r="P160">
            <v>0</v>
          </cell>
          <cell r="R160">
            <v>39.869590510640776</v>
          </cell>
          <cell r="S160">
            <v>0</v>
          </cell>
          <cell r="T160">
            <v>0</v>
          </cell>
          <cell r="U160">
            <v>3.9405762872264469E-3</v>
          </cell>
        </row>
        <row r="161">
          <cell r="F161">
            <v>41</v>
          </cell>
          <cell r="G161">
            <v>244201751319</v>
          </cell>
          <cell r="H161">
            <v>244201751319</v>
          </cell>
          <cell r="I161">
            <v>0</v>
          </cell>
          <cell r="J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F162">
            <v>45</v>
          </cell>
        </row>
        <row r="163">
          <cell r="F163">
            <v>60</v>
          </cell>
          <cell r="G163">
            <v>125617868958</v>
          </cell>
          <cell r="H163">
            <v>125617868958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F164">
            <v>999</v>
          </cell>
          <cell r="G164">
            <v>25832861655308</v>
          </cell>
          <cell r="H164">
            <v>20711417479160</v>
          </cell>
          <cell r="I164">
            <v>5317315363181</v>
          </cell>
          <cell r="J164">
            <v>630741837304</v>
          </cell>
          <cell r="M164">
            <v>1319792538310</v>
          </cell>
          <cell r="N164">
            <v>0</v>
          </cell>
          <cell r="O164">
            <v>493179513973</v>
          </cell>
          <cell r="P164">
            <v>0</v>
          </cell>
          <cell r="R164">
            <v>25.673353204971733</v>
          </cell>
          <cell r="S164">
            <v>0.36626912232263137</v>
          </cell>
          <cell r="T164">
            <v>0.32347530311230377</v>
          </cell>
          <cell r="U164">
            <v>2.381196335157848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liquidez ok"/>
      <sheetName val="Datos"/>
      <sheetName val="priv lp"/>
      <sheetName val="pub lp"/>
      <sheetName val="Base G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INTERESES-COMISIONES"/>
      <sheetName val="Int-Com"/>
      <sheetName val="COMISIONES"/>
      <sheetName val="Indic. Actividad - Rentabilidad"/>
      <sheetName val="Indic. Riesgo créd - Eficiencia"/>
      <sheetName val="Blce Coop"/>
      <sheetName val="EERR Coop"/>
      <sheetName val="Ranking"/>
      <sheetName val="MENU EVOLUCIONES"/>
      <sheetName val="Evo Indica"/>
      <sheetName val="Evo Balance (2)"/>
      <sheetName val="Cartera deteriorada y castigos"/>
      <sheetName val="FMI (2)"/>
      <sheetName val="valida MB2 vs T8"/>
      <sheetName val="Hoja2"/>
      <sheetName val="Resu Entidad"/>
      <sheetName val="GRAEFI"/>
      <sheetName val="T MB1"/>
      <sheetName val="Activos Bancos (2)"/>
      <sheetName val="Evo Part Col Tot"/>
      <sheetName val="C"/>
      <sheetName val="Indic. Activ - Rentab - Efic"/>
      <sheetName val="Indic. Riesgo créd - Eficie (2)"/>
      <sheetName val="ROE Y ROAP"/>
      <sheetName val="Valida Pasivos"/>
      <sheetName val="Resultados Negocio"/>
      <sheetName val="Riesgo Créd. Indiv"/>
      <sheetName val="Op. pacto y ptmo. val."/>
      <sheetName val="Activos Bancos "/>
      <sheetName val="Activos Bancos 2"/>
      <sheetName val="Provisiones de pasivos"/>
      <sheetName val="Estado de Resultados Sistema"/>
      <sheetName val="Estado Resultados Bancos 1"/>
      <sheetName val="Estado Resultados bancos 2"/>
      <sheetName val="Margen Interes"/>
      <sheetName val="Oper. financ. - cambio "/>
      <sheetName val="Balance Sistema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réditos conting."/>
      <sheetName val="Result"/>
      <sheetName val="Ind. de riesgo por clas. 1"/>
      <sheetName val="Ind. de riesgo por clas. 2"/>
      <sheetName val="Ind. de riesg. de créd. conting"/>
      <sheetName val="Otros Conceptos"/>
      <sheetName val="Activos Bancos  (2)"/>
      <sheetName val="ActivosN"/>
      <sheetName val="PasivosN"/>
      <sheetName val="ResultadosN"/>
      <sheetName val="Información Sistema N"/>
      <sheetName val="Activos Bancos N"/>
      <sheetName val="Estado Resultados Bancos N"/>
      <sheetName val="C04"/>
      <sheetName val="Activos Bancos 1"/>
      <sheetName val="Otras Provisiones"/>
      <sheetName val="Calidad de colocaciones 3"/>
      <sheetName val="Formato"/>
      <sheetName val="Act-Pas Bancos"/>
      <sheetName val="Est_Resul Bancos"/>
      <sheetName val="Índice "/>
      <sheetName val="Pasivos_Bancos"/>
      <sheetName val="Créditos_contingentes"/>
      <sheetName val="Definiciones Usadas "/>
      <sheetName val="Ind. R. créd - Cart Vencida"/>
      <sheetName val="Carteras det y mor"/>
      <sheetName val="Conceptos Definidos"/>
      <sheetName val="Indice Hojas"/>
      <sheetName val="CUOTA"/>
      <sheetName val="Indicadores"/>
      <sheetName val="Anexos"/>
      <sheetName val="CTAS A PEDIDO"/>
      <sheetName val="Hoja1"/>
      <sheetName val="Corpbanca"/>
      <sheetName val="Balance Sistema 1"/>
      <sheetName val="Estado de Resultados Sistema 1"/>
      <sheetName val="EVO"/>
      <sheetName val="Blce"/>
      <sheetName val="Balance Sistema 2"/>
      <sheetName val="Suc Exterior"/>
      <sheetName val="Tabla MB3"/>
      <sheetName val="Tabla MR3"/>
      <sheetName val="DRC"/>
      <sheetName val="AVDRC"/>
      <sheetName val="Suc Fil Ext Blce"/>
      <sheetName val="Suc Fil Ext EERR"/>
      <sheetName val="Tabla MC3"/>
      <sheetName val="Suc Fil Exterior"/>
      <sheetName val="Reportes"/>
      <sheetName val="Constantes"/>
    </sheetNames>
    <sheetDataSet>
      <sheetData sheetId="0"/>
      <sheetData sheetId="1" refreshError="1"/>
      <sheetData sheetId="2"/>
      <sheetData sheetId="3">
        <row r="3">
          <cell r="B3" t="str">
            <v>Rentabilidad sobre Patrimonio antes de impuesto</v>
          </cell>
        </row>
      </sheetData>
      <sheetData sheetId="4"/>
      <sheetData sheetId="5"/>
      <sheetData sheetId="6">
        <row r="2">
          <cell r="BB2" t="str">
            <v>BANCO SANTANDER-CHILE</v>
          </cell>
        </row>
      </sheetData>
      <sheetData sheetId="7"/>
      <sheetData sheetId="8"/>
      <sheetData sheetId="9">
        <row r="13">
          <cell r="Q13">
            <v>2</v>
          </cell>
        </row>
      </sheetData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>
        <row r="4">
          <cell r="F4">
            <v>40999</v>
          </cell>
        </row>
      </sheetData>
      <sheetData sheetId="20">
        <row r="4">
          <cell r="F4">
            <v>40999</v>
          </cell>
        </row>
      </sheetData>
      <sheetData sheetId="21">
        <row r="4">
          <cell r="F4">
            <v>40816</v>
          </cell>
        </row>
      </sheetData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>
        <row r="7">
          <cell r="A7" t="str">
            <v>COLOCACIONES VENCIDAS (2009 -&gt; Mora + 90 ds)</v>
          </cell>
        </row>
      </sheetData>
      <sheetData sheetId="31"/>
      <sheetData sheetId="32"/>
      <sheetData sheetId="33">
        <row r="15">
          <cell r="GU15">
            <v>28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4">
          <cell r="A4" t="str">
            <v>mr1_fecha</v>
          </cell>
        </row>
      </sheetData>
      <sheetData sheetId="53"/>
      <sheetData sheetId="54"/>
      <sheetData sheetId="55"/>
      <sheetData sheetId="56"/>
      <sheetData sheetId="57"/>
      <sheetData sheetId="58"/>
      <sheetData sheetId="59">
        <row r="4">
          <cell r="A4" t="str">
            <v>mr1_fecha</v>
          </cell>
        </row>
      </sheetData>
      <sheetData sheetId="60"/>
      <sheetData sheetId="61" refreshError="1"/>
      <sheetData sheetId="62"/>
      <sheetData sheetId="63"/>
      <sheetData sheetId="64">
        <row r="69">
          <cell r="C69">
            <v>69223577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>
        <row r="4">
          <cell r="P4">
            <v>970</v>
          </cell>
        </row>
      </sheetData>
      <sheetData sheetId="77"/>
      <sheetData sheetId="78"/>
      <sheetData sheetId="79"/>
      <sheetData sheetId="80"/>
      <sheetData sheetId="81">
        <row r="14">
          <cell r="CE14">
            <v>28</v>
          </cell>
        </row>
      </sheetData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>
        <row r="7">
          <cell r="A7" t="str">
            <v>COLOCACIONES VENCIDAS (2009 -&gt; Mora + 90 ds)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BB2" t="str">
            <v>BANCO SANTANDER-CHILE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3">
          <cell r="Q13">
            <v>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4">
          <cell r="P4">
            <v>970</v>
          </cell>
        </row>
      </sheetData>
      <sheetData sheetId="128"/>
      <sheetData sheetId="129"/>
      <sheetData sheetId="130">
        <row r="15">
          <cell r="GU15">
            <v>28</v>
          </cell>
        </row>
      </sheetData>
      <sheetData sheetId="131"/>
      <sheetData sheetId="132">
        <row r="14">
          <cell r="CE14">
            <v>28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2">
          <cell r="BB2" t="str">
            <v>BANCO SANTANDER-CHILE</v>
          </cell>
        </row>
      </sheetData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quidez ok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  <sheetName val="T"/>
      <sheetName val="0"/>
      <sheetName val="M2 - M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99">
          <cell r="A599">
            <v>28</v>
          </cell>
          <cell r="B599" t="str">
            <v>Banco Bice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>
            <v>504</v>
          </cell>
          <cell r="B600" t="str">
            <v>Banco Bilbao Vizcaya Argentaria, Chile</v>
          </cell>
          <cell r="D600">
            <v>0</v>
          </cell>
          <cell r="E600">
            <v>4826019555</v>
          </cell>
          <cell r="F600">
            <v>4826019555</v>
          </cell>
          <cell r="G600">
            <v>0</v>
          </cell>
          <cell r="H600">
            <v>4826019555</v>
          </cell>
          <cell r="I600">
            <v>0</v>
          </cell>
          <cell r="J600">
            <v>0</v>
          </cell>
          <cell r="K600">
            <v>0</v>
          </cell>
          <cell r="L600">
            <v>4826019555</v>
          </cell>
        </row>
        <row r="601">
          <cell r="A601">
            <v>55</v>
          </cell>
          <cell r="B601" t="str">
            <v>Banco Consorcio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>
            <v>1</v>
          </cell>
          <cell r="B602" t="str">
            <v>Banco de Chile</v>
          </cell>
          <cell r="D602">
            <v>0</v>
          </cell>
          <cell r="E602">
            <v>2056033148</v>
          </cell>
          <cell r="F602">
            <v>2056033148</v>
          </cell>
          <cell r="G602">
            <v>0</v>
          </cell>
          <cell r="H602">
            <v>2056033148</v>
          </cell>
          <cell r="I602">
            <v>0</v>
          </cell>
          <cell r="J602">
            <v>0</v>
          </cell>
          <cell r="K602">
            <v>0</v>
          </cell>
          <cell r="L602">
            <v>2056033148</v>
          </cell>
        </row>
        <row r="603">
          <cell r="A603">
            <v>16</v>
          </cell>
          <cell r="B603" t="str">
            <v>Banco de Crédito e Inversiones</v>
          </cell>
          <cell r="D603">
            <v>0</v>
          </cell>
          <cell r="E603">
            <v>535214770</v>
          </cell>
          <cell r="F603">
            <v>535214770</v>
          </cell>
          <cell r="G603">
            <v>53521477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35214770</v>
          </cell>
        </row>
        <row r="604">
          <cell r="A604">
            <v>43</v>
          </cell>
          <cell r="B604" t="str">
            <v>Banco de la Nación Argentin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>
            <v>12</v>
          </cell>
          <cell r="B605" t="str">
            <v>Banco del Estado de Chile</v>
          </cell>
          <cell r="D605">
            <v>0</v>
          </cell>
          <cell r="E605">
            <v>310362888</v>
          </cell>
          <cell r="F605">
            <v>310362888</v>
          </cell>
          <cell r="G605">
            <v>0</v>
          </cell>
          <cell r="H605">
            <v>310362888</v>
          </cell>
          <cell r="I605">
            <v>0</v>
          </cell>
          <cell r="J605">
            <v>0</v>
          </cell>
          <cell r="K605">
            <v>0</v>
          </cell>
          <cell r="L605">
            <v>310362888</v>
          </cell>
        </row>
        <row r="606">
          <cell r="A606">
            <v>17</v>
          </cell>
          <cell r="B606" t="str">
            <v>Banco do Brasil S.A.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>
            <v>51</v>
          </cell>
          <cell r="B607" t="str">
            <v>Banco Falabella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>
            <v>9</v>
          </cell>
          <cell r="B608" t="str">
            <v>Banco Internacional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>
            <v>39</v>
          </cell>
          <cell r="B609" t="str">
            <v>Banco Itaú Chile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>
            <v>57</v>
          </cell>
          <cell r="B610" t="str">
            <v>Banco Parí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>
            <v>56</v>
          </cell>
          <cell r="B611" t="str">
            <v>Banco Pent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>
            <v>53</v>
          </cell>
          <cell r="B612" t="str">
            <v>Banco Ripley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>
            <v>37</v>
          </cell>
          <cell r="B613" t="str">
            <v>Banco Santander-Chile</v>
          </cell>
          <cell r="D613">
            <v>0</v>
          </cell>
          <cell r="E613">
            <v>4056428521</v>
          </cell>
          <cell r="F613">
            <v>0</v>
          </cell>
          <cell r="G613">
            <v>0</v>
          </cell>
          <cell r="H613">
            <v>0</v>
          </cell>
          <cell r="I613">
            <v>4056428521</v>
          </cell>
          <cell r="J613">
            <v>0</v>
          </cell>
          <cell r="K613">
            <v>4056428521</v>
          </cell>
          <cell r="L613">
            <v>4056428521</v>
          </cell>
        </row>
        <row r="614">
          <cell r="A614">
            <v>49</v>
          </cell>
          <cell r="B614" t="str">
            <v>Banco Security</v>
          </cell>
          <cell r="D614">
            <v>0</v>
          </cell>
          <cell r="E614">
            <v>231629801</v>
          </cell>
          <cell r="F614">
            <v>231629801</v>
          </cell>
          <cell r="G614">
            <v>0</v>
          </cell>
          <cell r="H614">
            <v>231629801</v>
          </cell>
          <cell r="I614">
            <v>0</v>
          </cell>
          <cell r="J614">
            <v>0</v>
          </cell>
          <cell r="K614">
            <v>0</v>
          </cell>
          <cell r="L614">
            <v>231629801</v>
          </cell>
        </row>
        <row r="615">
          <cell r="A615">
            <v>27</v>
          </cell>
          <cell r="B615" t="str">
            <v>Corpbanc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52</v>
          </cell>
          <cell r="B616" t="str">
            <v>Deutsche Bank (Chile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>
            <v>58</v>
          </cell>
          <cell r="B617" t="str">
            <v>DnB Bank AS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>
            <v>31</v>
          </cell>
          <cell r="B618" t="str">
            <v>HSBC Bank (Chile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>
            <v>41</v>
          </cell>
          <cell r="B619" t="str">
            <v>JP Morgan Chase Bank, N.A.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>
            <v>54</v>
          </cell>
          <cell r="B620" t="str">
            <v>Rabobank Chil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>
            <v>14</v>
          </cell>
          <cell r="B621" t="str">
            <v>Scotiabank Chil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>
            <v>45</v>
          </cell>
          <cell r="B622" t="str">
            <v>The Bank of Tokyo-Mitsubishi UFJ, Ltd.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</sheetData>
      <sheetData sheetId="4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>
        <row r="4">
          <cell r="M4">
            <v>486.3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  <sheetName val="Hoja1"/>
      <sheetName val="#¡REF"/>
      <sheetName val="PIB"/>
      <sheetName val="traspaso"/>
      <sheetName val="DatosAccess"/>
      <sheetName val="h9 comodities"/>
      <sheetName val="V.14"/>
      <sheetName val="tabla"/>
      <sheetName val="priv lp"/>
      <sheetName val="pub lp"/>
      <sheetName val="regress"/>
    </sheetNames>
    <sheetDataSet>
      <sheetData sheetId="0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I.4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I.4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s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</sheetNames>
    <sheetDataSet>
      <sheetData sheetId="0" refreshError="1">
        <row r="1">
          <cell r="K1" t="str">
            <v>Per</v>
          </cell>
        </row>
        <row r="2">
          <cell r="J2">
            <v>29737</v>
          </cell>
          <cell r="K2">
            <v>198105</v>
          </cell>
          <cell r="L2">
            <v>1173.71</v>
          </cell>
        </row>
        <row r="3">
          <cell r="J3">
            <v>29767</v>
          </cell>
          <cell r="K3">
            <v>198106</v>
          </cell>
          <cell r="L3">
            <v>1188.49</v>
          </cell>
        </row>
        <row r="4">
          <cell r="J4">
            <v>29798</v>
          </cell>
          <cell r="K4">
            <v>198107</v>
          </cell>
          <cell r="L4">
            <v>1193.95</v>
          </cell>
        </row>
        <row r="5">
          <cell r="J5">
            <v>29829</v>
          </cell>
          <cell r="K5">
            <v>198108</v>
          </cell>
          <cell r="L5">
            <v>1199.3699999999999</v>
          </cell>
        </row>
        <row r="6">
          <cell r="J6">
            <v>29859</v>
          </cell>
          <cell r="K6">
            <v>198109</v>
          </cell>
          <cell r="L6">
            <v>1211.53</v>
          </cell>
        </row>
        <row r="7">
          <cell r="J7">
            <v>29890</v>
          </cell>
          <cell r="K7">
            <v>198110</v>
          </cell>
          <cell r="L7">
            <v>1223.6400000000001</v>
          </cell>
        </row>
        <row r="8">
          <cell r="J8">
            <v>29920</v>
          </cell>
          <cell r="K8">
            <v>198111</v>
          </cell>
          <cell r="L8">
            <v>1229.4000000000001</v>
          </cell>
        </row>
        <row r="9">
          <cell r="J9">
            <v>29951</v>
          </cell>
          <cell r="K9">
            <v>198112</v>
          </cell>
          <cell r="L9">
            <v>1232.25</v>
          </cell>
        </row>
        <row r="10">
          <cell r="J10">
            <v>29982</v>
          </cell>
          <cell r="K10">
            <v>198201</v>
          </cell>
          <cell r="L10">
            <v>1237.33</v>
          </cell>
        </row>
        <row r="11">
          <cell r="J11">
            <v>30010</v>
          </cell>
          <cell r="K11">
            <v>198202</v>
          </cell>
          <cell r="L11">
            <v>1245</v>
          </cell>
        </row>
        <row r="12">
          <cell r="J12">
            <v>30041</v>
          </cell>
          <cell r="K12">
            <v>198203</v>
          </cell>
          <cell r="L12">
            <v>1240.7</v>
          </cell>
        </row>
        <row r="13">
          <cell r="J13">
            <v>30071</v>
          </cell>
          <cell r="K13">
            <v>198204</v>
          </cell>
          <cell r="L13">
            <v>1241.27</v>
          </cell>
        </row>
        <row r="14">
          <cell r="J14">
            <v>30102</v>
          </cell>
          <cell r="K14">
            <v>198205</v>
          </cell>
          <cell r="L14">
            <v>1241.8800000000001</v>
          </cell>
        </row>
        <row r="15">
          <cell r="J15">
            <v>30132</v>
          </cell>
          <cell r="K15">
            <v>198206</v>
          </cell>
          <cell r="L15">
            <v>1237.17</v>
          </cell>
        </row>
        <row r="16">
          <cell r="J16">
            <v>30163</v>
          </cell>
          <cell r="K16">
            <v>198207</v>
          </cell>
          <cell r="L16">
            <v>1241.44</v>
          </cell>
        </row>
        <row r="17">
          <cell r="J17">
            <v>30194</v>
          </cell>
          <cell r="K17">
            <v>198208</v>
          </cell>
          <cell r="L17">
            <v>1261.57</v>
          </cell>
        </row>
        <row r="18">
          <cell r="J18">
            <v>30224</v>
          </cell>
          <cell r="K18">
            <v>198209</v>
          </cell>
          <cell r="L18">
            <v>1297.1300000000001</v>
          </cell>
        </row>
        <row r="19">
          <cell r="J19">
            <v>30255</v>
          </cell>
          <cell r="K19">
            <v>198210</v>
          </cell>
          <cell r="L19">
            <v>1349.15</v>
          </cell>
        </row>
        <row r="20">
          <cell r="J20">
            <v>30285</v>
          </cell>
          <cell r="K20">
            <v>198211</v>
          </cell>
          <cell r="L20">
            <v>1411.32</v>
          </cell>
        </row>
        <row r="21">
          <cell r="J21">
            <v>30316</v>
          </cell>
          <cell r="K21">
            <v>198212</v>
          </cell>
          <cell r="L21">
            <v>1464.67</v>
          </cell>
        </row>
        <row r="22">
          <cell r="J22">
            <v>30347</v>
          </cell>
          <cell r="K22">
            <v>198301</v>
          </cell>
          <cell r="L22">
            <v>1491.11</v>
          </cell>
        </row>
        <row r="23">
          <cell r="J23">
            <v>30375</v>
          </cell>
          <cell r="K23">
            <v>198302</v>
          </cell>
          <cell r="L23">
            <v>1514.5</v>
          </cell>
        </row>
        <row r="24">
          <cell r="J24">
            <v>30406</v>
          </cell>
          <cell r="K24">
            <v>198303</v>
          </cell>
          <cell r="L24">
            <v>1524.29</v>
          </cell>
        </row>
        <row r="25">
          <cell r="J25">
            <v>30436</v>
          </cell>
          <cell r="K25">
            <v>198304</v>
          </cell>
          <cell r="L25">
            <v>1544.2950000000001</v>
          </cell>
        </row>
        <row r="26">
          <cell r="J26">
            <v>30467</v>
          </cell>
          <cell r="K26">
            <v>198305</v>
          </cell>
          <cell r="L26">
            <v>1586.64</v>
          </cell>
        </row>
        <row r="27">
          <cell r="J27">
            <v>30497</v>
          </cell>
          <cell r="K27">
            <v>198306</v>
          </cell>
          <cell r="L27">
            <v>1615.96</v>
          </cell>
        </row>
        <row r="28">
          <cell r="J28">
            <v>30528</v>
          </cell>
          <cell r="K28">
            <v>198307</v>
          </cell>
          <cell r="L28">
            <v>1641.09</v>
          </cell>
        </row>
        <row r="29">
          <cell r="J29">
            <v>30559</v>
          </cell>
          <cell r="K29">
            <v>198308</v>
          </cell>
          <cell r="L29">
            <v>1670.84</v>
          </cell>
        </row>
        <row r="30">
          <cell r="J30">
            <v>30589</v>
          </cell>
          <cell r="K30">
            <v>198309</v>
          </cell>
          <cell r="L30">
            <v>1711.61</v>
          </cell>
        </row>
        <row r="31">
          <cell r="J31">
            <v>30620</v>
          </cell>
          <cell r="K31">
            <v>198310</v>
          </cell>
          <cell r="L31">
            <v>1753.42</v>
          </cell>
        </row>
        <row r="32">
          <cell r="J32">
            <v>30650</v>
          </cell>
          <cell r="K32">
            <v>198311</v>
          </cell>
          <cell r="L32">
            <v>1794.58</v>
          </cell>
        </row>
        <row r="33">
          <cell r="J33">
            <v>30681</v>
          </cell>
          <cell r="K33">
            <v>198312</v>
          </cell>
          <cell r="L33">
            <v>1824.03</v>
          </cell>
        </row>
        <row r="34">
          <cell r="J34">
            <v>30712</v>
          </cell>
          <cell r="K34">
            <v>198401</v>
          </cell>
          <cell r="L34">
            <v>1838.68</v>
          </cell>
        </row>
        <row r="35">
          <cell r="J35">
            <v>30741</v>
          </cell>
          <cell r="K35">
            <v>198402</v>
          </cell>
          <cell r="L35">
            <v>1843.15</v>
          </cell>
        </row>
        <row r="36">
          <cell r="J36">
            <v>30772</v>
          </cell>
          <cell r="K36">
            <v>198403</v>
          </cell>
          <cell r="L36">
            <v>1841.1</v>
          </cell>
        </row>
        <row r="37">
          <cell r="J37">
            <v>30802</v>
          </cell>
          <cell r="K37">
            <v>198404</v>
          </cell>
          <cell r="L37">
            <v>1872.11</v>
          </cell>
        </row>
        <row r="38">
          <cell r="J38">
            <v>30833</v>
          </cell>
          <cell r="K38">
            <v>198405</v>
          </cell>
          <cell r="L38">
            <v>1906.06</v>
          </cell>
        </row>
        <row r="39">
          <cell r="J39">
            <v>30863</v>
          </cell>
          <cell r="K39">
            <v>198406</v>
          </cell>
          <cell r="L39">
            <v>1930.37</v>
          </cell>
        </row>
        <row r="40">
          <cell r="J40">
            <v>30894</v>
          </cell>
          <cell r="K40">
            <v>198407</v>
          </cell>
          <cell r="L40">
            <v>1955.13</v>
          </cell>
        </row>
        <row r="41">
          <cell r="J41">
            <v>30925</v>
          </cell>
          <cell r="K41">
            <v>198408</v>
          </cell>
          <cell r="L41">
            <v>1974.99</v>
          </cell>
        </row>
        <row r="42">
          <cell r="J42">
            <v>30955</v>
          </cell>
          <cell r="K42">
            <v>198409</v>
          </cell>
          <cell r="L42">
            <v>1984.29</v>
          </cell>
        </row>
        <row r="43">
          <cell r="J43">
            <v>30986</v>
          </cell>
          <cell r="K43">
            <v>198410</v>
          </cell>
          <cell r="L43">
            <v>2026.77</v>
          </cell>
        </row>
        <row r="44">
          <cell r="J44">
            <v>31016</v>
          </cell>
          <cell r="K44">
            <v>198411</v>
          </cell>
          <cell r="L44">
            <v>2159.58</v>
          </cell>
        </row>
        <row r="45">
          <cell r="J45">
            <v>31047</v>
          </cell>
          <cell r="K45">
            <v>198412</v>
          </cell>
          <cell r="L45">
            <v>2230.0500000000002</v>
          </cell>
        </row>
        <row r="46">
          <cell r="J46">
            <v>31078</v>
          </cell>
          <cell r="K46">
            <v>198501</v>
          </cell>
          <cell r="L46">
            <v>2259.9699999999998</v>
          </cell>
        </row>
        <row r="47">
          <cell r="J47">
            <v>31106</v>
          </cell>
          <cell r="K47">
            <v>198502</v>
          </cell>
          <cell r="L47">
            <v>2316.61</v>
          </cell>
        </row>
        <row r="48">
          <cell r="J48">
            <v>31137</v>
          </cell>
          <cell r="K48">
            <v>198503</v>
          </cell>
          <cell r="L48">
            <v>2372.56</v>
          </cell>
        </row>
        <row r="49">
          <cell r="J49">
            <v>31167</v>
          </cell>
          <cell r="K49">
            <v>198504</v>
          </cell>
          <cell r="L49">
            <v>2432.8200000000002</v>
          </cell>
        </row>
        <row r="50">
          <cell r="J50">
            <v>31198</v>
          </cell>
          <cell r="K50">
            <v>198505</v>
          </cell>
          <cell r="L50">
            <v>2492.96</v>
          </cell>
        </row>
        <row r="51">
          <cell r="J51">
            <v>31228</v>
          </cell>
          <cell r="K51">
            <v>198506</v>
          </cell>
          <cell r="L51">
            <v>2544.5</v>
          </cell>
        </row>
        <row r="52">
          <cell r="J52">
            <v>31259</v>
          </cell>
          <cell r="K52">
            <v>198507</v>
          </cell>
          <cell r="L52">
            <v>2626.52</v>
          </cell>
        </row>
        <row r="53">
          <cell r="J53">
            <v>31290</v>
          </cell>
          <cell r="K53">
            <v>198508</v>
          </cell>
          <cell r="L53">
            <v>2678.81</v>
          </cell>
        </row>
        <row r="54">
          <cell r="J54">
            <v>31320</v>
          </cell>
          <cell r="K54">
            <v>198509</v>
          </cell>
          <cell r="L54">
            <v>2705.8</v>
          </cell>
        </row>
        <row r="55">
          <cell r="J55">
            <v>31351</v>
          </cell>
          <cell r="K55">
            <v>198510</v>
          </cell>
          <cell r="L55">
            <v>2736.14</v>
          </cell>
        </row>
        <row r="56">
          <cell r="J56">
            <v>31381</v>
          </cell>
          <cell r="K56">
            <v>198511</v>
          </cell>
          <cell r="L56">
            <v>2774.4</v>
          </cell>
        </row>
        <row r="57">
          <cell r="J57">
            <v>31412</v>
          </cell>
          <cell r="K57">
            <v>198512</v>
          </cell>
          <cell r="L57">
            <v>2818.39</v>
          </cell>
        </row>
        <row r="58">
          <cell r="J58">
            <v>31442</v>
          </cell>
          <cell r="K58">
            <v>198601</v>
          </cell>
          <cell r="L58">
            <v>2857.48</v>
          </cell>
        </row>
        <row r="59">
          <cell r="J59">
            <v>31471</v>
          </cell>
          <cell r="K59">
            <v>198602</v>
          </cell>
          <cell r="L59">
            <v>2920.54</v>
          </cell>
        </row>
        <row r="60">
          <cell r="J60">
            <v>31502</v>
          </cell>
          <cell r="K60">
            <v>198603</v>
          </cell>
          <cell r="L60">
            <v>2964.45</v>
          </cell>
        </row>
        <row r="61">
          <cell r="J61">
            <v>31532</v>
          </cell>
          <cell r="K61">
            <v>198604</v>
          </cell>
          <cell r="L61">
            <v>3003.31</v>
          </cell>
        </row>
        <row r="62">
          <cell r="J62">
            <v>31563</v>
          </cell>
          <cell r="K62">
            <v>198605</v>
          </cell>
          <cell r="L62">
            <v>3046.66</v>
          </cell>
        </row>
        <row r="63">
          <cell r="J63">
            <v>31593</v>
          </cell>
          <cell r="K63">
            <v>198606</v>
          </cell>
          <cell r="L63">
            <v>3073.95</v>
          </cell>
        </row>
        <row r="64">
          <cell r="J64">
            <v>31624</v>
          </cell>
          <cell r="K64">
            <v>198607</v>
          </cell>
          <cell r="L64">
            <v>3108.76</v>
          </cell>
        </row>
        <row r="65">
          <cell r="J65">
            <v>31655</v>
          </cell>
          <cell r="K65">
            <v>198608</v>
          </cell>
          <cell r="L65">
            <v>3142.55</v>
          </cell>
        </row>
        <row r="66">
          <cell r="J66">
            <v>31685</v>
          </cell>
          <cell r="K66">
            <v>198609</v>
          </cell>
          <cell r="L66">
            <v>3164.87</v>
          </cell>
        </row>
        <row r="67">
          <cell r="J67">
            <v>31716</v>
          </cell>
          <cell r="K67">
            <v>198610</v>
          </cell>
          <cell r="L67">
            <v>3204.23</v>
          </cell>
        </row>
        <row r="68">
          <cell r="J68">
            <v>31746</v>
          </cell>
          <cell r="K68">
            <v>198611</v>
          </cell>
          <cell r="L68">
            <v>3251.82</v>
          </cell>
        </row>
        <row r="69">
          <cell r="J69">
            <v>31777</v>
          </cell>
          <cell r="K69">
            <v>198612</v>
          </cell>
          <cell r="L69">
            <v>3298.77</v>
          </cell>
        </row>
        <row r="70">
          <cell r="J70">
            <v>31807</v>
          </cell>
          <cell r="K70">
            <v>198701</v>
          </cell>
          <cell r="L70">
            <v>3347.29</v>
          </cell>
        </row>
        <row r="71">
          <cell r="J71">
            <v>31836</v>
          </cell>
          <cell r="K71">
            <v>198702</v>
          </cell>
          <cell r="L71">
            <v>3407.27</v>
          </cell>
        </row>
        <row r="72">
          <cell r="J72">
            <v>31867</v>
          </cell>
          <cell r="K72">
            <v>198703</v>
          </cell>
          <cell r="L72">
            <v>3470.3</v>
          </cell>
        </row>
        <row r="73">
          <cell r="J73">
            <v>31897</v>
          </cell>
          <cell r="K73">
            <v>198704</v>
          </cell>
          <cell r="L73">
            <v>3526.28</v>
          </cell>
        </row>
        <row r="74">
          <cell r="J74">
            <v>31928</v>
          </cell>
          <cell r="K74">
            <v>198705</v>
          </cell>
          <cell r="L74">
            <v>3603.26</v>
          </cell>
        </row>
        <row r="75">
          <cell r="J75">
            <v>31958</v>
          </cell>
          <cell r="K75">
            <v>198706</v>
          </cell>
          <cell r="L75">
            <v>3666.16</v>
          </cell>
        </row>
        <row r="76">
          <cell r="J76">
            <v>31989</v>
          </cell>
          <cell r="K76">
            <v>198707</v>
          </cell>
          <cell r="L76">
            <v>3700.85</v>
          </cell>
        </row>
        <row r="77">
          <cell r="J77">
            <v>32020</v>
          </cell>
          <cell r="K77">
            <v>198708</v>
          </cell>
          <cell r="L77">
            <v>3752.98</v>
          </cell>
        </row>
        <row r="78">
          <cell r="J78">
            <v>32050</v>
          </cell>
          <cell r="K78">
            <v>198709</v>
          </cell>
          <cell r="L78">
            <v>3808.27</v>
          </cell>
        </row>
        <row r="79">
          <cell r="J79">
            <v>32081</v>
          </cell>
          <cell r="K79">
            <v>198710</v>
          </cell>
          <cell r="L79">
            <v>3875.61</v>
          </cell>
        </row>
        <row r="80">
          <cell r="J80">
            <v>32111</v>
          </cell>
          <cell r="K80">
            <v>198711</v>
          </cell>
          <cell r="L80">
            <v>3962.08</v>
          </cell>
        </row>
        <row r="81">
          <cell r="J81">
            <v>32142</v>
          </cell>
          <cell r="K81">
            <v>198712</v>
          </cell>
          <cell r="L81">
            <v>4044.03</v>
          </cell>
        </row>
        <row r="82">
          <cell r="J82">
            <v>32173</v>
          </cell>
          <cell r="K82">
            <v>198801</v>
          </cell>
          <cell r="L82">
            <v>4074.88</v>
          </cell>
        </row>
        <row r="83">
          <cell r="J83">
            <v>32202</v>
          </cell>
          <cell r="K83">
            <v>198802</v>
          </cell>
          <cell r="L83">
            <v>4098.0600000000004</v>
          </cell>
        </row>
        <row r="84">
          <cell r="J84">
            <v>32233</v>
          </cell>
          <cell r="K84">
            <v>198803</v>
          </cell>
          <cell r="L84">
            <v>4118.59</v>
          </cell>
        </row>
        <row r="85">
          <cell r="J85">
            <v>32263</v>
          </cell>
          <cell r="K85">
            <v>198804</v>
          </cell>
          <cell r="L85">
            <v>4178.0600000000004</v>
          </cell>
        </row>
        <row r="86">
          <cell r="J86">
            <v>32294</v>
          </cell>
          <cell r="K86">
            <v>198805</v>
          </cell>
          <cell r="L86">
            <v>4225.54</v>
          </cell>
        </row>
        <row r="87">
          <cell r="J87">
            <v>32324</v>
          </cell>
          <cell r="K87">
            <v>198806</v>
          </cell>
          <cell r="L87">
            <v>4250.13</v>
          </cell>
        </row>
        <row r="88">
          <cell r="J88">
            <v>32355</v>
          </cell>
          <cell r="K88">
            <v>198807</v>
          </cell>
          <cell r="L88">
            <v>4274.6099999999997</v>
          </cell>
        </row>
        <row r="89">
          <cell r="J89">
            <v>32386</v>
          </cell>
          <cell r="K89">
            <v>198808</v>
          </cell>
          <cell r="L89">
            <v>4285.08</v>
          </cell>
        </row>
        <row r="90">
          <cell r="J90">
            <v>32416</v>
          </cell>
          <cell r="K90">
            <v>198809</v>
          </cell>
          <cell r="L90">
            <v>4310.29</v>
          </cell>
        </row>
        <row r="91">
          <cell r="J91">
            <v>32447</v>
          </cell>
          <cell r="K91">
            <v>198810</v>
          </cell>
          <cell r="L91">
            <v>4348.17</v>
          </cell>
        </row>
        <row r="92">
          <cell r="J92">
            <v>32477</v>
          </cell>
          <cell r="K92">
            <v>198811</v>
          </cell>
          <cell r="L92">
            <v>4405.17</v>
          </cell>
        </row>
        <row r="93">
          <cell r="J93">
            <v>32508</v>
          </cell>
          <cell r="K93">
            <v>198812</v>
          </cell>
          <cell r="L93">
            <v>4484.3900000000003</v>
          </cell>
        </row>
        <row r="94">
          <cell r="J94">
            <v>32539</v>
          </cell>
          <cell r="K94">
            <v>198901</v>
          </cell>
          <cell r="L94">
            <v>4569.59</v>
          </cell>
        </row>
        <row r="95">
          <cell r="J95">
            <v>32567</v>
          </cell>
          <cell r="K95">
            <v>198902</v>
          </cell>
          <cell r="L95">
            <v>4628.87</v>
          </cell>
        </row>
        <row r="96">
          <cell r="J96">
            <v>32598</v>
          </cell>
          <cell r="K96">
            <v>198903</v>
          </cell>
          <cell r="L96">
            <v>4648.47</v>
          </cell>
        </row>
        <row r="97">
          <cell r="J97">
            <v>32628</v>
          </cell>
          <cell r="K97">
            <v>198904</v>
          </cell>
          <cell r="L97">
            <v>4177.49</v>
          </cell>
        </row>
        <row r="98">
          <cell r="J98">
            <v>32659</v>
          </cell>
          <cell r="K98">
            <v>198905</v>
          </cell>
          <cell r="L98">
            <v>4771.75</v>
          </cell>
        </row>
        <row r="99">
          <cell r="J99">
            <v>32689</v>
          </cell>
          <cell r="K99">
            <v>198906</v>
          </cell>
          <cell r="L99">
            <v>4852.3500000000004</v>
          </cell>
        </row>
        <row r="100">
          <cell r="J100">
            <v>32720</v>
          </cell>
          <cell r="K100">
            <v>198907</v>
          </cell>
          <cell r="L100">
            <v>4943.45</v>
          </cell>
        </row>
        <row r="101">
          <cell r="J101">
            <v>32751</v>
          </cell>
          <cell r="K101">
            <v>198908</v>
          </cell>
          <cell r="L101">
            <v>5032.43</v>
          </cell>
        </row>
        <row r="102">
          <cell r="J102">
            <v>32781</v>
          </cell>
          <cell r="K102">
            <v>198909</v>
          </cell>
          <cell r="L102">
            <v>5093.92</v>
          </cell>
        </row>
        <row r="103">
          <cell r="J103">
            <v>32812</v>
          </cell>
          <cell r="K103">
            <v>198910</v>
          </cell>
          <cell r="L103">
            <v>5185.0600000000004</v>
          </cell>
        </row>
        <row r="104">
          <cell r="J104">
            <v>32842</v>
          </cell>
          <cell r="K104">
            <v>198911</v>
          </cell>
          <cell r="L104">
            <v>5321.88</v>
          </cell>
        </row>
        <row r="105">
          <cell r="J105">
            <v>32873</v>
          </cell>
          <cell r="K105">
            <v>198912</v>
          </cell>
          <cell r="L105">
            <v>5432.32</v>
          </cell>
        </row>
        <row r="106">
          <cell r="J106">
            <v>32904</v>
          </cell>
          <cell r="K106">
            <v>199001</v>
          </cell>
          <cell r="L106">
            <v>5540.08</v>
          </cell>
        </row>
        <row r="107">
          <cell r="J107">
            <v>32932</v>
          </cell>
          <cell r="K107">
            <v>199002</v>
          </cell>
          <cell r="L107">
            <v>5667.79</v>
          </cell>
        </row>
        <row r="108">
          <cell r="J108">
            <v>32963</v>
          </cell>
          <cell r="K108">
            <v>199003</v>
          </cell>
          <cell r="L108">
            <v>5725.11</v>
          </cell>
        </row>
        <row r="109">
          <cell r="J109">
            <v>32993</v>
          </cell>
          <cell r="K109">
            <v>199004</v>
          </cell>
          <cell r="L109">
            <v>5826.01</v>
          </cell>
        </row>
        <row r="110">
          <cell r="J110">
            <v>33024</v>
          </cell>
          <cell r="K110">
            <v>199005</v>
          </cell>
          <cell r="L110">
            <v>5942.37</v>
          </cell>
        </row>
        <row r="111">
          <cell r="J111">
            <v>33054</v>
          </cell>
          <cell r="K111">
            <v>199006</v>
          </cell>
          <cell r="L111">
            <v>6035.81</v>
          </cell>
        </row>
        <row r="112">
          <cell r="J112">
            <v>33085</v>
          </cell>
          <cell r="K112">
            <v>199007</v>
          </cell>
          <cell r="L112">
            <v>6157.19</v>
          </cell>
        </row>
        <row r="113">
          <cell r="J113">
            <v>33116</v>
          </cell>
          <cell r="K113">
            <v>199008</v>
          </cell>
          <cell r="L113">
            <v>6270.78</v>
          </cell>
        </row>
        <row r="114">
          <cell r="J114">
            <v>33146</v>
          </cell>
          <cell r="K114">
            <v>199009</v>
          </cell>
          <cell r="L114">
            <v>6389.51</v>
          </cell>
        </row>
        <row r="115">
          <cell r="J115">
            <v>33177</v>
          </cell>
          <cell r="K115">
            <v>199010</v>
          </cell>
          <cell r="L115">
            <v>6649.54</v>
          </cell>
        </row>
        <row r="116">
          <cell r="J116">
            <v>33207</v>
          </cell>
          <cell r="K116">
            <v>199011</v>
          </cell>
          <cell r="L116">
            <v>6920.88</v>
          </cell>
        </row>
        <row r="117">
          <cell r="J117">
            <v>33238</v>
          </cell>
          <cell r="K117">
            <v>199012</v>
          </cell>
          <cell r="L117">
            <v>7043.39</v>
          </cell>
        </row>
        <row r="118">
          <cell r="J118">
            <v>33269</v>
          </cell>
          <cell r="K118">
            <v>199101</v>
          </cell>
          <cell r="L118">
            <v>7086.78</v>
          </cell>
        </row>
        <row r="119">
          <cell r="J119">
            <v>33297</v>
          </cell>
          <cell r="K119">
            <v>199102</v>
          </cell>
          <cell r="L119">
            <v>7116.3</v>
          </cell>
        </row>
        <row r="120">
          <cell r="J120">
            <v>33328</v>
          </cell>
          <cell r="K120">
            <v>199103</v>
          </cell>
          <cell r="L120">
            <v>7130.5</v>
          </cell>
        </row>
        <row r="121">
          <cell r="J121">
            <v>33358</v>
          </cell>
          <cell r="K121">
            <v>199104</v>
          </cell>
          <cell r="L121">
            <v>7192.38</v>
          </cell>
        </row>
        <row r="122">
          <cell r="J122">
            <v>33389</v>
          </cell>
          <cell r="K122">
            <v>199105</v>
          </cell>
          <cell r="L122">
            <v>7310.13</v>
          </cell>
        </row>
        <row r="123">
          <cell r="J123">
            <v>33419</v>
          </cell>
          <cell r="K123">
            <v>199106</v>
          </cell>
          <cell r="L123">
            <v>7476.2</v>
          </cell>
        </row>
        <row r="124">
          <cell r="J124">
            <v>33450</v>
          </cell>
          <cell r="K124">
            <v>199107</v>
          </cell>
          <cell r="L124">
            <v>7627.75</v>
          </cell>
        </row>
        <row r="125">
          <cell r="J125">
            <v>33481</v>
          </cell>
          <cell r="K125">
            <v>199108</v>
          </cell>
          <cell r="L125">
            <v>7765.05</v>
          </cell>
        </row>
        <row r="126">
          <cell r="J126">
            <v>33511</v>
          </cell>
          <cell r="K126">
            <v>199109</v>
          </cell>
          <cell r="L126">
            <v>7870.82</v>
          </cell>
        </row>
        <row r="127">
          <cell r="J127">
            <v>33542</v>
          </cell>
          <cell r="K127">
            <v>199110</v>
          </cell>
          <cell r="L127">
            <v>7971.77</v>
          </cell>
        </row>
        <row r="128">
          <cell r="J128">
            <v>33572</v>
          </cell>
          <cell r="K128">
            <v>199111</v>
          </cell>
          <cell r="L128">
            <v>8163.46</v>
          </cell>
        </row>
        <row r="129">
          <cell r="J129">
            <v>33603</v>
          </cell>
          <cell r="K129">
            <v>199112</v>
          </cell>
          <cell r="L129">
            <v>8286.2900000000009</v>
          </cell>
        </row>
        <row r="130">
          <cell r="J130">
            <v>33634</v>
          </cell>
          <cell r="K130">
            <v>199201</v>
          </cell>
          <cell r="L130">
            <v>8378.5</v>
          </cell>
        </row>
        <row r="131">
          <cell r="J131">
            <v>33663</v>
          </cell>
          <cell r="K131">
            <v>199202</v>
          </cell>
          <cell r="L131">
            <v>8471.23</v>
          </cell>
        </row>
        <row r="132">
          <cell r="J132">
            <v>33694</v>
          </cell>
          <cell r="K132">
            <v>199203</v>
          </cell>
          <cell r="L132">
            <v>8463.81</v>
          </cell>
        </row>
        <row r="133">
          <cell r="J133">
            <v>33724</v>
          </cell>
          <cell r="K133">
            <v>199204</v>
          </cell>
          <cell r="L133">
            <v>8490.4</v>
          </cell>
        </row>
        <row r="134">
          <cell r="J134">
            <v>33755</v>
          </cell>
          <cell r="K134">
            <v>199205</v>
          </cell>
          <cell r="L134">
            <v>8586.5300000000007</v>
          </cell>
        </row>
        <row r="135">
          <cell r="J135">
            <v>33785</v>
          </cell>
          <cell r="K135">
            <v>199206</v>
          </cell>
          <cell r="L135">
            <v>8685.0499999999993</v>
          </cell>
        </row>
        <row r="136">
          <cell r="J136">
            <v>33816</v>
          </cell>
          <cell r="K136">
            <v>199207</v>
          </cell>
          <cell r="L136">
            <v>8756.84</v>
          </cell>
        </row>
        <row r="137">
          <cell r="J137">
            <v>33847</v>
          </cell>
          <cell r="K137">
            <v>199208</v>
          </cell>
          <cell r="L137">
            <v>8842.99</v>
          </cell>
        </row>
        <row r="138">
          <cell r="J138">
            <v>33877</v>
          </cell>
          <cell r="K138">
            <v>199209</v>
          </cell>
          <cell r="L138">
            <v>8957.8799999999992</v>
          </cell>
        </row>
        <row r="139">
          <cell r="J139">
            <v>33908</v>
          </cell>
          <cell r="K139">
            <v>199210</v>
          </cell>
          <cell r="L139">
            <v>9141.66</v>
          </cell>
        </row>
        <row r="140">
          <cell r="J140">
            <v>33938</v>
          </cell>
          <cell r="K140">
            <v>199211</v>
          </cell>
          <cell r="L140">
            <v>9292.2000000000007</v>
          </cell>
        </row>
        <row r="141">
          <cell r="J141">
            <v>33969</v>
          </cell>
          <cell r="K141">
            <v>199212</v>
          </cell>
          <cell r="L141">
            <v>9423.56</v>
          </cell>
        </row>
        <row r="142">
          <cell r="J142">
            <v>34000</v>
          </cell>
          <cell r="K142">
            <v>199301</v>
          </cell>
          <cell r="L142">
            <v>9468.3799999999992</v>
          </cell>
        </row>
        <row r="143">
          <cell r="J143">
            <v>34028</v>
          </cell>
          <cell r="K143">
            <v>199302</v>
          </cell>
          <cell r="L143">
            <v>9483.98</v>
          </cell>
        </row>
        <row r="144">
          <cell r="J144">
            <v>34059</v>
          </cell>
          <cell r="K144">
            <v>199303</v>
          </cell>
          <cell r="L144">
            <v>9516.99</v>
          </cell>
        </row>
        <row r="145">
          <cell r="J145">
            <v>34089</v>
          </cell>
          <cell r="K145">
            <v>199304</v>
          </cell>
          <cell r="L145">
            <v>9568.01</v>
          </cell>
        </row>
        <row r="146">
          <cell r="J146">
            <v>34120</v>
          </cell>
          <cell r="K146">
            <v>199305</v>
          </cell>
          <cell r="L146">
            <v>9680.24</v>
          </cell>
        </row>
        <row r="147">
          <cell r="J147">
            <v>34150</v>
          </cell>
          <cell r="K147">
            <v>199306</v>
          </cell>
          <cell r="L147">
            <v>9821.2199999999993</v>
          </cell>
        </row>
        <row r="148">
          <cell r="J148">
            <v>34181</v>
          </cell>
          <cell r="K148">
            <v>199307</v>
          </cell>
          <cell r="L148">
            <v>9900.16</v>
          </cell>
        </row>
        <row r="149">
          <cell r="J149">
            <v>34212</v>
          </cell>
          <cell r="K149">
            <v>199308</v>
          </cell>
          <cell r="L149">
            <v>9984.77</v>
          </cell>
        </row>
        <row r="150">
          <cell r="J150">
            <v>34242</v>
          </cell>
          <cell r="K150">
            <v>199309</v>
          </cell>
          <cell r="L150">
            <v>10160.4</v>
          </cell>
        </row>
        <row r="151">
          <cell r="J151">
            <v>34273</v>
          </cell>
          <cell r="K151">
            <v>199310</v>
          </cell>
          <cell r="L151">
            <v>10310.870000000001</v>
          </cell>
        </row>
        <row r="152">
          <cell r="J152">
            <v>34303</v>
          </cell>
          <cell r="K152">
            <v>199311</v>
          </cell>
          <cell r="L152">
            <v>10534.22</v>
          </cell>
        </row>
        <row r="153">
          <cell r="J153">
            <v>34334</v>
          </cell>
          <cell r="K153">
            <v>199312</v>
          </cell>
          <cell r="L153">
            <v>10623.18</v>
          </cell>
        </row>
        <row r="154">
          <cell r="J154">
            <v>34365</v>
          </cell>
          <cell r="K154">
            <v>199401</v>
          </cell>
          <cell r="L154">
            <v>10641.35</v>
          </cell>
        </row>
        <row r="155">
          <cell r="J155">
            <v>34393</v>
          </cell>
          <cell r="K155">
            <v>199402</v>
          </cell>
          <cell r="L155">
            <v>10719.66</v>
          </cell>
        </row>
        <row r="156">
          <cell r="J156">
            <v>34424</v>
          </cell>
          <cell r="K156">
            <v>199403</v>
          </cell>
          <cell r="L156">
            <v>10776.89</v>
          </cell>
        </row>
        <row r="157">
          <cell r="J157">
            <v>34454</v>
          </cell>
          <cell r="K157">
            <v>199404</v>
          </cell>
          <cell r="L157">
            <v>10869.18</v>
          </cell>
        </row>
        <row r="158">
          <cell r="J158">
            <v>34485</v>
          </cell>
          <cell r="K158">
            <v>199405</v>
          </cell>
          <cell r="L158">
            <v>10943.58</v>
          </cell>
        </row>
        <row r="159">
          <cell r="J159">
            <v>34515</v>
          </cell>
          <cell r="K159">
            <v>199406</v>
          </cell>
          <cell r="L159">
            <v>11066.61</v>
          </cell>
        </row>
        <row r="160">
          <cell r="J160">
            <v>34546</v>
          </cell>
          <cell r="K160">
            <v>199407</v>
          </cell>
          <cell r="L160">
            <v>11152.26</v>
          </cell>
        </row>
        <row r="161">
          <cell r="J161">
            <v>34577</v>
          </cell>
          <cell r="K161">
            <v>199408</v>
          </cell>
          <cell r="L161">
            <v>11215.93</v>
          </cell>
        </row>
        <row r="162">
          <cell r="J162">
            <v>34607</v>
          </cell>
          <cell r="K162">
            <v>199409</v>
          </cell>
          <cell r="L162">
            <v>11321.8</v>
          </cell>
        </row>
        <row r="163">
          <cell r="J163">
            <v>34638</v>
          </cell>
          <cell r="K163">
            <v>199410</v>
          </cell>
          <cell r="L163">
            <v>11399.3</v>
          </cell>
        </row>
        <row r="164">
          <cell r="J164">
            <v>34668</v>
          </cell>
          <cell r="K164">
            <v>199411</v>
          </cell>
          <cell r="L164">
            <v>11463.72</v>
          </cell>
        </row>
        <row r="165">
          <cell r="J165">
            <v>34699</v>
          </cell>
          <cell r="K165">
            <v>199412</v>
          </cell>
          <cell r="L165">
            <v>11533.17</v>
          </cell>
        </row>
        <row r="166">
          <cell r="J166">
            <v>34730</v>
          </cell>
          <cell r="K166">
            <v>199501</v>
          </cell>
          <cell r="L166">
            <v>11577.81</v>
          </cell>
        </row>
        <row r="167">
          <cell r="J167">
            <v>34758</v>
          </cell>
          <cell r="K167">
            <v>199502</v>
          </cell>
          <cell r="L167">
            <v>11635.01</v>
          </cell>
        </row>
        <row r="168">
          <cell r="J168">
            <v>34789</v>
          </cell>
          <cell r="K168">
            <v>199503</v>
          </cell>
          <cell r="L168">
            <v>11698.75</v>
          </cell>
        </row>
        <row r="169">
          <cell r="J169">
            <v>34819</v>
          </cell>
          <cell r="K169">
            <v>199504</v>
          </cell>
          <cell r="L169">
            <v>11764.86</v>
          </cell>
        </row>
        <row r="170">
          <cell r="J170">
            <v>34850</v>
          </cell>
          <cell r="K170">
            <v>199505</v>
          </cell>
          <cell r="L170">
            <v>11836.13</v>
          </cell>
        </row>
        <row r="171">
          <cell r="J171">
            <v>34880</v>
          </cell>
          <cell r="K171">
            <v>199506</v>
          </cell>
          <cell r="L171">
            <v>11906.46</v>
          </cell>
        </row>
        <row r="172">
          <cell r="J172">
            <v>34911</v>
          </cell>
          <cell r="K172">
            <v>199507</v>
          </cell>
          <cell r="L172">
            <v>11987.04</v>
          </cell>
        </row>
        <row r="173">
          <cell r="J173">
            <v>34942</v>
          </cell>
          <cell r="K173">
            <v>199508</v>
          </cell>
          <cell r="L173">
            <v>12079.45</v>
          </cell>
        </row>
        <row r="174">
          <cell r="J174">
            <v>34972</v>
          </cell>
          <cell r="K174">
            <v>199509</v>
          </cell>
          <cell r="L174">
            <v>12242.71</v>
          </cell>
        </row>
        <row r="175">
          <cell r="J175">
            <v>35003</v>
          </cell>
          <cell r="K175">
            <v>199510</v>
          </cell>
          <cell r="L175">
            <v>12353.48</v>
          </cell>
        </row>
        <row r="176">
          <cell r="J176">
            <v>35033</v>
          </cell>
          <cell r="K176">
            <v>199511</v>
          </cell>
          <cell r="L176">
            <v>12444.18</v>
          </cell>
        </row>
        <row r="177">
          <cell r="J177">
            <v>35064</v>
          </cell>
          <cell r="K177">
            <v>199512</v>
          </cell>
          <cell r="L177">
            <v>12482.81</v>
          </cell>
        </row>
        <row r="178">
          <cell r="J178">
            <v>35095</v>
          </cell>
          <cell r="K178">
            <v>199601</v>
          </cell>
          <cell r="L178">
            <v>12513</v>
          </cell>
        </row>
        <row r="179">
          <cell r="J179">
            <v>35124</v>
          </cell>
          <cell r="K179">
            <v>199602</v>
          </cell>
          <cell r="L179">
            <v>12549.79</v>
          </cell>
        </row>
        <row r="180">
          <cell r="J180">
            <v>35155</v>
          </cell>
          <cell r="K180">
            <v>199603</v>
          </cell>
          <cell r="L180">
            <v>12606</v>
          </cell>
        </row>
        <row r="181">
          <cell r="J181">
            <v>35185</v>
          </cell>
          <cell r="K181">
            <v>199604</v>
          </cell>
          <cell r="L181">
            <v>12686.06</v>
          </cell>
        </row>
        <row r="182">
          <cell r="J182">
            <v>35216</v>
          </cell>
          <cell r="K182">
            <v>199605</v>
          </cell>
          <cell r="L182">
            <v>12802.73</v>
          </cell>
        </row>
        <row r="183">
          <cell r="J183">
            <v>35246</v>
          </cell>
          <cell r="K183">
            <v>199606</v>
          </cell>
          <cell r="L183">
            <v>12911.59</v>
          </cell>
        </row>
        <row r="184">
          <cell r="J184">
            <v>35277</v>
          </cell>
          <cell r="K184">
            <v>199607</v>
          </cell>
          <cell r="L184">
            <v>12979.21</v>
          </cell>
        </row>
        <row r="185">
          <cell r="J185">
            <v>35308</v>
          </cell>
          <cell r="K185">
            <v>199608</v>
          </cell>
          <cell r="L185">
            <v>13021.91</v>
          </cell>
        </row>
        <row r="186">
          <cell r="J186">
            <v>35338</v>
          </cell>
          <cell r="K186">
            <v>199609</v>
          </cell>
          <cell r="L186">
            <v>13069.71</v>
          </cell>
        </row>
        <row r="187">
          <cell r="J187">
            <v>35369</v>
          </cell>
          <cell r="K187">
            <v>199610</v>
          </cell>
          <cell r="L187">
            <v>13131.77</v>
          </cell>
        </row>
        <row r="188">
          <cell r="J188">
            <v>35399</v>
          </cell>
          <cell r="K188">
            <v>199611</v>
          </cell>
          <cell r="L188">
            <v>13215.17</v>
          </cell>
        </row>
        <row r="189">
          <cell r="J189">
            <v>35429</v>
          </cell>
          <cell r="K189">
            <v>199612</v>
          </cell>
          <cell r="L189">
            <v>13280.43</v>
          </cell>
        </row>
        <row r="190">
          <cell r="J190">
            <v>35460</v>
          </cell>
          <cell r="K190">
            <v>199701</v>
          </cell>
          <cell r="L190">
            <v>13333.55</v>
          </cell>
        </row>
        <row r="191">
          <cell r="J191">
            <v>35489</v>
          </cell>
          <cell r="K191">
            <v>199702</v>
          </cell>
          <cell r="L191">
            <v>13394.26</v>
          </cell>
        </row>
        <row r="192">
          <cell r="J192">
            <v>35520</v>
          </cell>
          <cell r="K192">
            <v>199703</v>
          </cell>
          <cell r="L192">
            <v>13491.84</v>
          </cell>
        </row>
        <row r="193">
          <cell r="J193">
            <v>35550</v>
          </cell>
          <cell r="K193">
            <v>199704</v>
          </cell>
          <cell r="L193">
            <v>13551.48</v>
          </cell>
        </row>
        <row r="194">
          <cell r="J194">
            <v>35580</v>
          </cell>
          <cell r="K194">
            <v>199705</v>
          </cell>
          <cell r="L194">
            <v>13952.52</v>
          </cell>
        </row>
        <row r="195">
          <cell r="J195">
            <v>35611</v>
          </cell>
          <cell r="K195">
            <v>199706</v>
          </cell>
          <cell r="L195">
            <v>13623.39</v>
          </cell>
        </row>
        <row r="196">
          <cell r="J196">
            <v>35642</v>
          </cell>
          <cell r="K196">
            <v>199707</v>
          </cell>
          <cell r="L196">
            <v>13650.9</v>
          </cell>
        </row>
        <row r="197">
          <cell r="J197">
            <v>35673</v>
          </cell>
          <cell r="K197">
            <v>199708</v>
          </cell>
          <cell r="L197">
            <v>13716.93</v>
          </cell>
        </row>
        <row r="198">
          <cell r="J198">
            <v>35703</v>
          </cell>
          <cell r="K198">
            <v>199709</v>
          </cell>
          <cell r="L198">
            <v>13779.22</v>
          </cell>
        </row>
        <row r="199">
          <cell r="J199">
            <v>35734</v>
          </cell>
          <cell r="K199">
            <v>199710</v>
          </cell>
          <cell r="L199">
            <v>13883.73</v>
          </cell>
        </row>
        <row r="200">
          <cell r="J200">
            <v>35764</v>
          </cell>
          <cell r="K200">
            <v>199711</v>
          </cell>
          <cell r="L200">
            <v>14036.61</v>
          </cell>
        </row>
        <row r="201">
          <cell r="J201">
            <v>35795</v>
          </cell>
          <cell r="K201">
            <v>199712</v>
          </cell>
          <cell r="L201">
            <v>14096.93</v>
          </cell>
        </row>
        <row r="202">
          <cell r="J202">
            <v>35825</v>
          </cell>
          <cell r="K202">
            <v>199801</v>
          </cell>
          <cell r="L202">
            <v>14111.03</v>
          </cell>
        </row>
        <row r="203">
          <cell r="J203">
            <v>35854</v>
          </cell>
          <cell r="K203">
            <v>199802</v>
          </cell>
          <cell r="L203">
            <v>14182.09</v>
          </cell>
        </row>
        <row r="204">
          <cell r="J204">
            <v>35885</v>
          </cell>
          <cell r="K204">
            <v>199803</v>
          </cell>
          <cell r="L204">
            <v>14203.84</v>
          </cell>
        </row>
        <row r="205">
          <cell r="J205">
            <v>35915</v>
          </cell>
          <cell r="K205">
            <v>199804</v>
          </cell>
          <cell r="L205">
            <v>14239.46</v>
          </cell>
        </row>
        <row r="206">
          <cell r="J206">
            <v>35946</v>
          </cell>
          <cell r="K206">
            <v>199805</v>
          </cell>
          <cell r="L206">
            <v>14296.97</v>
          </cell>
        </row>
        <row r="207">
          <cell r="J207">
            <v>35976</v>
          </cell>
          <cell r="K207">
            <v>199806</v>
          </cell>
          <cell r="L207">
            <v>14333.58</v>
          </cell>
        </row>
        <row r="208">
          <cell r="J208">
            <v>36007</v>
          </cell>
          <cell r="K208">
            <v>199807</v>
          </cell>
          <cell r="L208">
            <v>14372.7</v>
          </cell>
        </row>
        <row r="209">
          <cell r="J209">
            <v>36038</v>
          </cell>
          <cell r="K209">
            <v>199808</v>
          </cell>
          <cell r="L209">
            <v>14426.02</v>
          </cell>
        </row>
        <row r="210">
          <cell r="J210">
            <v>36068</v>
          </cell>
          <cell r="K210">
            <v>199809</v>
          </cell>
          <cell r="L210">
            <v>14473.07</v>
          </cell>
        </row>
        <row r="211">
          <cell r="J211">
            <v>36099</v>
          </cell>
          <cell r="K211">
            <v>199810</v>
          </cell>
          <cell r="L211">
            <v>14537.44</v>
          </cell>
        </row>
        <row r="212">
          <cell r="J212">
            <v>36129</v>
          </cell>
          <cell r="K212">
            <v>199811</v>
          </cell>
          <cell r="L212">
            <v>14639.94</v>
          </cell>
        </row>
        <row r="213">
          <cell r="J213">
            <v>36160</v>
          </cell>
          <cell r="K213">
            <v>199812</v>
          </cell>
          <cell r="L213">
            <v>14685.39</v>
          </cell>
        </row>
        <row r="214">
          <cell r="J214">
            <v>36191</v>
          </cell>
          <cell r="K214">
            <v>199901</v>
          </cell>
          <cell r="L214">
            <v>14741.74</v>
          </cell>
        </row>
        <row r="215">
          <cell r="J215">
            <v>36219</v>
          </cell>
          <cell r="K215">
            <v>199902</v>
          </cell>
          <cell r="L215">
            <v>14733.03</v>
          </cell>
        </row>
        <row r="216">
          <cell r="J216">
            <v>36250</v>
          </cell>
          <cell r="K216">
            <v>199903</v>
          </cell>
          <cell r="L216">
            <v>14729.25</v>
          </cell>
        </row>
        <row r="217">
          <cell r="J217">
            <v>36280</v>
          </cell>
          <cell r="K217">
            <v>199904</v>
          </cell>
          <cell r="L217">
            <v>14795.36</v>
          </cell>
        </row>
        <row r="218">
          <cell r="J218">
            <v>36311</v>
          </cell>
          <cell r="K218">
            <v>199905</v>
          </cell>
          <cell r="L218">
            <v>14863.98</v>
          </cell>
        </row>
        <row r="219">
          <cell r="J219">
            <v>36341</v>
          </cell>
          <cell r="K219">
            <v>199906</v>
          </cell>
          <cell r="L219">
            <v>14891.64</v>
          </cell>
        </row>
        <row r="220">
          <cell r="J220">
            <v>36372</v>
          </cell>
          <cell r="K220">
            <v>199907</v>
          </cell>
          <cell r="L220">
            <v>14906.67</v>
          </cell>
        </row>
        <row r="221">
          <cell r="J221">
            <v>36403</v>
          </cell>
          <cell r="K221">
            <v>199908</v>
          </cell>
          <cell r="L221">
            <v>14921.58</v>
          </cell>
        </row>
        <row r="222">
          <cell r="J222">
            <v>36433</v>
          </cell>
          <cell r="K222">
            <v>199909</v>
          </cell>
          <cell r="L222">
            <v>14946.8</v>
          </cell>
        </row>
        <row r="223">
          <cell r="J223">
            <v>36464</v>
          </cell>
          <cell r="K223">
            <v>199910</v>
          </cell>
          <cell r="L223">
            <v>14976.98</v>
          </cell>
        </row>
        <row r="224">
          <cell r="J224">
            <v>36494</v>
          </cell>
          <cell r="K224">
            <v>199911</v>
          </cell>
          <cell r="L224">
            <v>15027.6</v>
          </cell>
        </row>
        <row r="225">
          <cell r="J225">
            <v>36525</v>
          </cell>
          <cell r="K225">
            <v>199912</v>
          </cell>
          <cell r="L225">
            <v>15066.96</v>
          </cell>
        </row>
        <row r="226">
          <cell r="J226">
            <v>36556</v>
          </cell>
          <cell r="K226">
            <v>200001</v>
          </cell>
          <cell r="L226">
            <v>15107.78</v>
          </cell>
        </row>
        <row r="227">
          <cell r="J227">
            <v>36585</v>
          </cell>
          <cell r="K227">
            <v>200002</v>
          </cell>
          <cell r="L227">
            <v>15141.78</v>
          </cell>
        </row>
        <row r="228">
          <cell r="J228">
            <v>36616</v>
          </cell>
          <cell r="K228">
            <v>200003</v>
          </cell>
          <cell r="L228">
            <v>15215.63</v>
          </cell>
        </row>
        <row r="229">
          <cell r="J229">
            <v>36646</v>
          </cell>
          <cell r="K229">
            <v>200004</v>
          </cell>
          <cell r="L229">
            <v>15316.69</v>
          </cell>
        </row>
        <row r="230">
          <cell r="J230">
            <v>36677</v>
          </cell>
          <cell r="K230">
            <v>200005</v>
          </cell>
          <cell r="L230">
            <v>15403.19</v>
          </cell>
        </row>
        <row r="231">
          <cell r="J231">
            <v>36707</v>
          </cell>
          <cell r="K231">
            <v>200006</v>
          </cell>
          <cell r="L231">
            <v>15447.1</v>
          </cell>
        </row>
        <row r="232">
          <cell r="J232">
            <v>36738</v>
          </cell>
          <cell r="K232">
            <v>200007</v>
          </cell>
          <cell r="L232">
            <v>15478.29</v>
          </cell>
        </row>
        <row r="233">
          <cell r="J233">
            <v>36769</v>
          </cell>
          <cell r="K233">
            <v>200008</v>
          </cell>
          <cell r="L233">
            <v>15498.26</v>
          </cell>
        </row>
        <row r="234">
          <cell r="J234">
            <v>36799</v>
          </cell>
          <cell r="K234">
            <v>200009</v>
          </cell>
          <cell r="L234">
            <v>15535.3</v>
          </cell>
        </row>
        <row r="235">
          <cell r="J235">
            <v>36830</v>
          </cell>
          <cell r="K235">
            <v>200010</v>
          </cell>
          <cell r="L235">
            <v>15615.42</v>
          </cell>
        </row>
        <row r="236">
          <cell r="J236">
            <v>36860</v>
          </cell>
          <cell r="K236">
            <v>200011</v>
          </cell>
          <cell r="L236">
            <v>15708.21</v>
          </cell>
        </row>
        <row r="237">
          <cell r="J237">
            <v>36891</v>
          </cell>
          <cell r="K237">
            <v>200012</v>
          </cell>
          <cell r="L237">
            <v>15769.92</v>
          </cell>
        </row>
        <row r="238">
          <cell r="J238">
            <v>36922</v>
          </cell>
          <cell r="K238">
            <v>200101</v>
          </cell>
          <cell r="L238">
            <v>15794.84</v>
          </cell>
        </row>
        <row r="239">
          <cell r="J239">
            <v>36950</v>
          </cell>
          <cell r="K239">
            <v>200102</v>
          </cell>
          <cell r="L239">
            <v>15831.57</v>
          </cell>
        </row>
        <row r="240">
          <cell r="J240">
            <v>36981</v>
          </cell>
          <cell r="K240">
            <v>200103</v>
          </cell>
          <cell r="L240">
            <v>15813.07</v>
          </cell>
        </row>
        <row r="241">
          <cell r="J241">
            <v>37011</v>
          </cell>
          <cell r="K241">
            <v>200104</v>
          </cell>
          <cell r="L241">
            <v>15854.54</v>
          </cell>
        </row>
        <row r="242">
          <cell r="J242">
            <v>37042</v>
          </cell>
          <cell r="K242">
            <v>200105</v>
          </cell>
          <cell r="L242">
            <v>15934.58</v>
          </cell>
        </row>
        <row r="243">
          <cell r="J243">
            <v>37072</v>
          </cell>
          <cell r="K243">
            <v>200106</v>
          </cell>
          <cell r="L243">
            <v>16002.32</v>
          </cell>
        </row>
        <row r="244">
          <cell r="J244">
            <v>37103</v>
          </cell>
          <cell r="K244">
            <v>200107</v>
          </cell>
          <cell r="L244">
            <v>16032.87</v>
          </cell>
        </row>
        <row r="245">
          <cell r="J245">
            <v>37134</v>
          </cell>
          <cell r="K245">
            <v>200108</v>
          </cell>
          <cell r="L245">
            <v>16014.75</v>
          </cell>
        </row>
        <row r="246">
          <cell r="J246">
            <v>37164</v>
          </cell>
          <cell r="K246">
            <v>200109</v>
          </cell>
          <cell r="L246">
            <v>16094.96</v>
          </cell>
        </row>
        <row r="247">
          <cell r="J247">
            <v>37195</v>
          </cell>
          <cell r="K247">
            <v>200110</v>
          </cell>
          <cell r="L247">
            <v>16213.6</v>
          </cell>
        </row>
        <row r="248">
          <cell r="J248">
            <v>37225</v>
          </cell>
          <cell r="K248">
            <v>200111</v>
          </cell>
          <cell r="L248">
            <v>16257.78</v>
          </cell>
        </row>
        <row r="249">
          <cell r="J249">
            <v>37256</v>
          </cell>
          <cell r="K249">
            <v>200112</v>
          </cell>
          <cell r="L249">
            <v>16262.66</v>
          </cell>
        </row>
        <row r="250">
          <cell r="J250">
            <v>37287</v>
          </cell>
          <cell r="K250">
            <v>200201</v>
          </cell>
          <cell r="L250">
            <v>16228.02</v>
          </cell>
        </row>
        <row r="251">
          <cell r="J251">
            <v>37315</v>
          </cell>
          <cell r="K251">
            <v>200202</v>
          </cell>
          <cell r="L251">
            <v>16202.87</v>
          </cell>
        </row>
        <row r="252">
          <cell r="J252">
            <v>37346</v>
          </cell>
          <cell r="K252">
            <v>200203</v>
          </cell>
          <cell r="L252">
            <v>16197.66</v>
          </cell>
        </row>
        <row r="253">
          <cell r="J253">
            <v>37376</v>
          </cell>
          <cell r="K253">
            <v>200204</v>
          </cell>
          <cell r="L253">
            <v>16254.31</v>
          </cell>
        </row>
        <row r="254">
          <cell r="J254">
            <v>37407</v>
          </cell>
          <cell r="K254">
            <v>200205</v>
          </cell>
          <cell r="L254">
            <v>16324.83</v>
          </cell>
        </row>
        <row r="255">
          <cell r="J255">
            <v>37437</v>
          </cell>
          <cell r="K255">
            <v>200206</v>
          </cell>
          <cell r="L255">
            <v>16355.2</v>
          </cell>
        </row>
        <row r="256">
          <cell r="J256">
            <v>37468</v>
          </cell>
          <cell r="K256">
            <v>200207</v>
          </cell>
          <cell r="L256">
            <v>16348.49</v>
          </cell>
        </row>
        <row r="257">
          <cell r="J257">
            <v>37499</v>
          </cell>
          <cell r="K257">
            <v>200208</v>
          </cell>
          <cell r="L257">
            <v>16390.11</v>
          </cell>
        </row>
        <row r="258">
          <cell r="J258">
            <v>37529</v>
          </cell>
          <cell r="K258">
            <v>200209</v>
          </cell>
          <cell r="L258">
            <v>16455.03</v>
          </cell>
        </row>
        <row r="259">
          <cell r="J259">
            <v>37560</v>
          </cell>
          <cell r="K259">
            <v>200210</v>
          </cell>
          <cell r="L259">
            <v>16568.18</v>
          </cell>
        </row>
        <row r="260">
          <cell r="J260">
            <v>37590</v>
          </cell>
          <cell r="K260">
            <v>200211</v>
          </cell>
          <cell r="L260">
            <v>16711.03</v>
          </cell>
        </row>
        <row r="261">
          <cell r="J261">
            <v>37621</v>
          </cell>
          <cell r="K261">
            <v>200212</v>
          </cell>
          <cell r="L261">
            <v>16744.12</v>
          </cell>
        </row>
        <row r="262">
          <cell r="J262">
            <v>37652</v>
          </cell>
          <cell r="K262">
            <v>200301</v>
          </cell>
          <cell r="L262">
            <v>16691.7</v>
          </cell>
        </row>
        <row r="263">
          <cell r="J263">
            <v>37680</v>
          </cell>
          <cell r="K263">
            <v>200302</v>
          </cell>
          <cell r="L263">
            <v>16683.599999999999</v>
          </cell>
        </row>
        <row r="264">
          <cell r="J264">
            <v>37711</v>
          </cell>
          <cell r="K264">
            <v>200303</v>
          </cell>
          <cell r="L264">
            <v>16783.599999999999</v>
          </cell>
        </row>
        <row r="265">
          <cell r="J265">
            <v>37741</v>
          </cell>
          <cell r="K265">
            <v>200304</v>
          </cell>
          <cell r="L265">
            <v>16963.53</v>
          </cell>
        </row>
        <row r="266">
          <cell r="J266">
            <v>37772</v>
          </cell>
          <cell r="K266">
            <v>200305</v>
          </cell>
          <cell r="L266">
            <v>17012.259999999998</v>
          </cell>
        </row>
        <row r="267">
          <cell r="J267">
            <v>37802</v>
          </cell>
          <cell r="K267">
            <v>200306</v>
          </cell>
          <cell r="L267">
            <v>16959.669999999998</v>
          </cell>
        </row>
        <row r="268">
          <cell r="J268">
            <v>37833</v>
          </cell>
          <cell r="K268">
            <v>200307</v>
          </cell>
          <cell r="L268">
            <v>16939.29</v>
          </cell>
        </row>
        <row r="269">
          <cell r="J269">
            <v>37864</v>
          </cell>
          <cell r="K269">
            <v>200308</v>
          </cell>
          <cell r="L269">
            <v>16927.27</v>
          </cell>
        </row>
        <row r="270">
          <cell r="J270">
            <v>37894</v>
          </cell>
          <cell r="K270">
            <v>200309</v>
          </cell>
          <cell r="L270">
            <v>16946.03</v>
          </cell>
        </row>
        <row r="271">
          <cell r="J271">
            <v>37925</v>
          </cell>
          <cell r="K271">
            <v>200310</v>
          </cell>
          <cell r="L271">
            <v>16980.25</v>
          </cell>
        </row>
        <row r="272">
          <cell r="J272">
            <v>37955</v>
          </cell>
          <cell r="K272">
            <v>200311</v>
          </cell>
          <cell r="L272">
            <v>16966.310000000001</v>
          </cell>
        </row>
        <row r="273">
          <cell r="J273">
            <v>37986</v>
          </cell>
          <cell r="K273">
            <v>200312</v>
          </cell>
          <cell r="L273">
            <v>16920</v>
          </cell>
        </row>
        <row r="274">
          <cell r="J274">
            <v>38017</v>
          </cell>
          <cell r="K274">
            <v>200401</v>
          </cell>
          <cell r="L274">
            <v>16869.240000000002</v>
          </cell>
        </row>
        <row r="275">
          <cell r="J275">
            <v>38046</v>
          </cell>
          <cell r="K275">
            <v>200402</v>
          </cell>
          <cell r="L275">
            <v>16831.28</v>
          </cell>
        </row>
        <row r="276">
          <cell r="J276">
            <v>38077</v>
          </cell>
          <cell r="K276">
            <v>200403</v>
          </cell>
          <cell r="L276">
            <v>16820.82</v>
          </cell>
        </row>
        <row r="277">
          <cell r="J277">
            <v>38107</v>
          </cell>
          <cell r="K277">
            <v>200404</v>
          </cell>
          <cell r="L277">
            <v>16867.89</v>
          </cell>
        </row>
        <row r="278">
          <cell r="J278">
            <v>38138</v>
          </cell>
          <cell r="K278">
            <v>200405</v>
          </cell>
          <cell r="L278">
            <v>16936.009999999998</v>
          </cell>
        </row>
        <row r="279">
          <cell r="J279">
            <v>38168</v>
          </cell>
          <cell r="K279">
            <v>200406</v>
          </cell>
          <cell r="L279">
            <v>17014.95</v>
          </cell>
        </row>
        <row r="280">
          <cell r="J280">
            <v>38199</v>
          </cell>
          <cell r="K280">
            <v>200407</v>
          </cell>
          <cell r="L280">
            <v>17088.77</v>
          </cell>
        </row>
        <row r="281">
          <cell r="J281">
            <v>38230</v>
          </cell>
          <cell r="K281">
            <v>200408</v>
          </cell>
          <cell r="L281">
            <v>17132.87</v>
          </cell>
        </row>
        <row r="282">
          <cell r="J282">
            <v>38260</v>
          </cell>
          <cell r="K282">
            <v>200409</v>
          </cell>
          <cell r="L282">
            <v>17190.78</v>
          </cell>
        </row>
        <row r="283">
          <cell r="J283">
            <v>38291</v>
          </cell>
          <cell r="K283">
            <v>200410</v>
          </cell>
          <cell r="L283">
            <v>17223.59</v>
          </cell>
        </row>
        <row r="284">
          <cell r="J284">
            <v>38321</v>
          </cell>
          <cell r="K284">
            <v>200411</v>
          </cell>
          <cell r="L284">
            <v>17264.75</v>
          </cell>
        </row>
        <row r="285">
          <cell r="J285">
            <v>38352</v>
          </cell>
          <cell r="K285">
            <v>200412</v>
          </cell>
          <cell r="L285">
            <v>17317.05</v>
          </cell>
        </row>
        <row r="286">
          <cell r="J286">
            <v>38383</v>
          </cell>
          <cell r="K286">
            <v>200501</v>
          </cell>
          <cell r="L286">
            <v>17282.89</v>
          </cell>
        </row>
        <row r="287">
          <cell r="J287">
            <v>38411</v>
          </cell>
          <cell r="K287">
            <v>200502</v>
          </cell>
          <cell r="L287">
            <v>17227.63</v>
          </cell>
        </row>
        <row r="288">
          <cell r="J288">
            <v>38442</v>
          </cell>
          <cell r="K288">
            <v>200503</v>
          </cell>
          <cell r="L288">
            <v>17198.78</v>
          </cell>
        </row>
        <row r="289">
          <cell r="J289">
            <v>38472</v>
          </cell>
          <cell r="K289">
            <v>200504</v>
          </cell>
          <cell r="L289">
            <v>17265.939999999999</v>
          </cell>
        </row>
        <row r="290">
          <cell r="J290">
            <v>38503</v>
          </cell>
          <cell r="K290">
            <v>200505</v>
          </cell>
          <cell r="L290">
            <v>17407.28</v>
          </cell>
        </row>
        <row r="291">
          <cell r="J291">
            <v>38533</v>
          </cell>
          <cell r="K291">
            <v>200506</v>
          </cell>
          <cell r="L291">
            <v>17489.25</v>
          </cell>
        </row>
        <row r="292">
          <cell r="J292">
            <v>38564</v>
          </cell>
          <cell r="K292">
            <v>200507</v>
          </cell>
          <cell r="L292">
            <v>17554.64</v>
          </cell>
        </row>
        <row r="293">
          <cell r="J293">
            <v>38595</v>
          </cell>
          <cell r="K293">
            <v>200508</v>
          </cell>
          <cell r="L293">
            <v>17649.77</v>
          </cell>
        </row>
        <row r="294">
          <cell r="J294">
            <v>38625</v>
          </cell>
          <cell r="K294">
            <v>200509</v>
          </cell>
          <cell r="L294">
            <v>17717.560000000001</v>
          </cell>
        </row>
        <row r="295">
          <cell r="J295">
            <v>38656</v>
          </cell>
          <cell r="K295">
            <v>200510</v>
          </cell>
          <cell r="L295">
            <v>17859.16</v>
          </cell>
        </row>
        <row r="296">
          <cell r="J296">
            <v>38686</v>
          </cell>
          <cell r="K296">
            <v>200511</v>
          </cell>
          <cell r="L296">
            <v>17973.46</v>
          </cell>
        </row>
        <row r="297">
          <cell r="J297">
            <v>38717</v>
          </cell>
          <cell r="K297">
            <v>200512</v>
          </cell>
          <cell r="L297">
            <v>17974.810000000001</v>
          </cell>
        </row>
        <row r="298">
          <cell r="J298">
            <v>38748</v>
          </cell>
          <cell r="K298">
            <v>200601</v>
          </cell>
          <cell r="L298">
            <v>17926.11</v>
          </cell>
        </row>
        <row r="299">
          <cell r="J299">
            <v>38776</v>
          </cell>
          <cell r="K299">
            <v>200602</v>
          </cell>
          <cell r="L299">
            <v>17922.63</v>
          </cell>
        </row>
        <row r="300">
          <cell r="J300">
            <v>38807</v>
          </cell>
          <cell r="K300">
            <v>200603</v>
          </cell>
          <cell r="L300">
            <v>17915.66</v>
          </cell>
        </row>
        <row r="301">
          <cell r="J301">
            <v>38837</v>
          </cell>
          <cell r="K301">
            <v>200604</v>
          </cell>
          <cell r="L301">
            <v>17985.62</v>
          </cell>
        </row>
        <row r="302">
          <cell r="J302">
            <v>38868</v>
          </cell>
          <cell r="K302">
            <v>200605</v>
          </cell>
          <cell r="L302">
            <v>18094.57</v>
          </cell>
        </row>
        <row r="303">
          <cell r="J303">
            <v>38898</v>
          </cell>
          <cell r="K303">
            <v>200606</v>
          </cell>
          <cell r="L303">
            <v>18151.400000000001</v>
          </cell>
        </row>
        <row r="304">
          <cell r="J304">
            <v>38929</v>
          </cell>
          <cell r="K304">
            <v>200607</v>
          </cell>
          <cell r="L304">
            <v>18239.55</v>
          </cell>
        </row>
        <row r="305">
          <cell r="J305">
            <v>38960</v>
          </cell>
          <cell r="K305">
            <v>200608</v>
          </cell>
          <cell r="L305">
            <v>18336.04</v>
          </cell>
        </row>
        <row r="306">
          <cell r="J306">
            <v>38990</v>
          </cell>
          <cell r="K306">
            <v>200609</v>
          </cell>
          <cell r="L306">
            <v>18401.150000000001</v>
          </cell>
        </row>
        <row r="307">
          <cell r="J307">
            <v>39021</v>
          </cell>
          <cell r="K307">
            <v>200610</v>
          </cell>
          <cell r="L307">
            <v>18417.7</v>
          </cell>
        </row>
        <row r="308">
          <cell r="J308">
            <v>39051</v>
          </cell>
          <cell r="K308">
            <v>200611</v>
          </cell>
          <cell r="L308">
            <v>18379.009999999998</v>
          </cell>
        </row>
        <row r="309">
          <cell r="J309">
            <v>39082</v>
          </cell>
          <cell r="K309">
            <v>200612</v>
          </cell>
          <cell r="L309">
            <v>18336.38</v>
          </cell>
        </row>
        <row r="310">
          <cell r="J310">
            <v>39113</v>
          </cell>
          <cell r="K310">
            <v>200701</v>
          </cell>
          <cell r="L310">
            <v>18338.73</v>
          </cell>
        </row>
        <row r="311">
          <cell r="J311">
            <v>39141</v>
          </cell>
          <cell r="K311">
            <v>200702</v>
          </cell>
          <cell r="L311">
            <v>18381.39</v>
          </cell>
        </row>
        <row r="312">
          <cell r="J312">
            <v>39172</v>
          </cell>
          <cell r="K312">
            <v>200703</v>
          </cell>
          <cell r="L312">
            <v>18372.97</v>
          </cell>
        </row>
        <row r="313">
          <cell r="J313">
            <v>39202</v>
          </cell>
          <cell r="K313">
            <v>200704</v>
          </cell>
          <cell r="L313">
            <v>18413.669999999998</v>
          </cell>
        </row>
        <row r="314">
          <cell r="J314">
            <v>39233</v>
          </cell>
          <cell r="K314">
            <v>200705</v>
          </cell>
          <cell r="L314">
            <v>18514.169999999998</v>
          </cell>
        </row>
        <row r="315">
          <cell r="J315">
            <v>39263</v>
          </cell>
          <cell r="K315">
            <v>200706</v>
          </cell>
          <cell r="L315">
            <v>18624.169999999998</v>
          </cell>
        </row>
        <row r="316">
          <cell r="J316">
            <v>39294</v>
          </cell>
          <cell r="K316">
            <v>200707</v>
          </cell>
          <cell r="L316">
            <v>18776.64</v>
          </cell>
        </row>
        <row r="317">
          <cell r="J317">
            <v>39325</v>
          </cell>
          <cell r="K317">
            <v>200708</v>
          </cell>
          <cell r="L317">
            <v>18972.28</v>
          </cell>
        </row>
        <row r="318">
          <cell r="J318">
            <v>39355</v>
          </cell>
          <cell r="K318">
            <v>200709</v>
          </cell>
          <cell r="L318">
            <v>19178.939999999999</v>
          </cell>
        </row>
        <row r="319">
          <cell r="J319">
            <v>39386</v>
          </cell>
          <cell r="K319">
            <v>200710</v>
          </cell>
          <cell r="L319">
            <v>19391.96</v>
          </cell>
        </row>
        <row r="320">
          <cell r="J320">
            <v>39416</v>
          </cell>
          <cell r="K320">
            <v>200711</v>
          </cell>
          <cell r="L320">
            <v>19494.48</v>
          </cell>
        </row>
        <row r="321">
          <cell r="J321">
            <v>39447</v>
          </cell>
          <cell r="K321">
            <v>200712</v>
          </cell>
          <cell r="L321">
            <v>19622.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I.8"/>
      <sheetName val="Gráfico I.15"/>
      <sheetName val="Tabla I.7"/>
      <sheetName val="Tabla I.6"/>
      <sheetName val="Tabla I.5"/>
      <sheetName val="I.1 Graf. PI y Comercio"/>
      <sheetName val="data"/>
      <sheetName val="Chart 6"/>
      <sheetName val="Resultados"/>
      <sheetName val="datos"/>
      <sheetName val="Base Com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FD48"/>
  <sheetViews>
    <sheetView showGridLines="0" tabSelected="1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5"/>
    <col min="2" max="3" width="11.42578125" style="5" customWidth="1"/>
    <col min="4" max="6" width="11.42578125" style="5"/>
    <col min="7" max="7" width="11.42578125" style="5" customWidth="1"/>
    <col min="8" max="8" width="11.42578125" style="7" customWidth="1"/>
    <col min="9" max="14" width="11.42578125" style="5"/>
    <col min="16" max="16" width="11.42578125" style="5"/>
    <col min="23" max="16384" width="11.42578125" style="5"/>
  </cols>
  <sheetData>
    <row r="1" spans="1:16" ht="12.75" customHeight="1">
      <c r="I1" s="13"/>
      <c r="J1" s="13"/>
      <c r="K1" s="13"/>
      <c r="L1" s="12"/>
      <c r="M1" s="12"/>
      <c r="N1" s="12"/>
    </row>
    <row r="2" spans="1:16" ht="12.75" customHeight="1">
      <c r="B2" s="85" t="s">
        <v>57</v>
      </c>
      <c r="H2" s="68" t="s">
        <v>31</v>
      </c>
      <c r="I2" s="13" t="s">
        <v>81</v>
      </c>
      <c r="J2" s="13" t="s">
        <v>82</v>
      </c>
      <c r="K2" s="13" t="s">
        <v>83</v>
      </c>
      <c r="L2" s="12" t="s">
        <v>84</v>
      </c>
      <c r="M2" s="12" t="s">
        <v>195</v>
      </c>
      <c r="N2" s="12" t="s">
        <v>85</v>
      </c>
    </row>
    <row r="3" spans="1:16" ht="12.75" customHeight="1">
      <c r="B3" s="86" t="s">
        <v>353</v>
      </c>
      <c r="H3" s="97">
        <v>10</v>
      </c>
      <c r="I3" s="14">
        <v>15.358770648281363</v>
      </c>
      <c r="J3" s="14">
        <v>44.584849365666521</v>
      </c>
      <c r="K3" s="14">
        <v>6.0299531169636849</v>
      </c>
      <c r="L3" s="14">
        <v>5.3352944043346486</v>
      </c>
      <c r="M3" s="15">
        <v>15.918193046278486</v>
      </c>
      <c r="N3" s="14">
        <v>6.9838171984533748</v>
      </c>
      <c r="O3" s="51"/>
      <c r="P3" s="16"/>
    </row>
    <row r="4" spans="1:16" ht="12.75" customHeight="1">
      <c r="B4" s="86" t="s">
        <v>23</v>
      </c>
      <c r="H4" s="100"/>
      <c r="I4" s="14">
        <v>15.130279483634203</v>
      </c>
      <c r="J4" s="14">
        <v>44.484550367613295</v>
      </c>
      <c r="K4" s="14">
        <v>6.1501820271944805</v>
      </c>
      <c r="L4" s="14">
        <v>5.4736979191322099</v>
      </c>
      <c r="M4" s="15">
        <v>16.111038257397908</v>
      </c>
      <c r="N4" s="14">
        <v>7.4130320867051589</v>
      </c>
      <c r="O4" s="51"/>
      <c r="P4" s="16"/>
    </row>
    <row r="5" spans="1:16" ht="12.75" customHeight="1">
      <c r="A5" s="7"/>
      <c r="H5" s="100"/>
      <c r="I5" s="14">
        <v>14.537643803128017</v>
      </c>
      <c r="J5" s="14">
        <v>42.284720011053395</v>
      </c>
      <c r="K5" s="14">
        <v>6.1639326446768932</v>
      </c>
      <c r="L5" s="14">
        <v>5.1998701876675222</v>
      </c>
      <c r="M5" s="15">
        <v>14.32830312411604</v>
      </c>
      <c r="N5" s="14">
        <v>6.4961931559124446</v>
      </c>
      <c r="O5" s="51"/>
      <c r="P5" s="16"/>
    </row>
    <row r="6" spans="1:16" ht="12.75" customHeight="1">
      <c r="A6" s="7"/>
      <c r="H6" s="100"/>
      <c r="I6" s="14">
        <v>14.02829150118281</v>
      </c>
      <c r="J6" s="14">
        <v>41.581809318744007</v>
      </c>
      <c r="K6" s="14">
        <v>6.3464838603361313</v>
      </c>
      <c r="L6" s="14">
        <v>5.5227519603844764</v>
      </c>
      <c r="M6" s="15">
        <v>13.338888240657933</v>
      </c>
      <c r="N6" s="14">
        <v>6.2195178810002396</v>
      </c>
      <c r="O6" s="51"/>
      <c r="P6" s="16"/>
    </row>
    <row r="7" spans="1:16" ht="12.75" customHeight="1">
      <c r="A7" s="7"/>
      <c r="H7" s="97">
        <v>11</v>
      </c>
      <c r="I7" s="14">
        <v>13.893154272469195</v>
      </c>
      <c r="J7" s="14">
        <v>41.880317053779599</v>
      </c>
      <c r="K7" s="14">
        <v>6.1471893712232113</v>
      </c>
      <c r="L7" s="14">
        <v>6.0584489067775422</v>
      </c>
      <c r="M7" s="15">
        <v>12.983389771523392</v>
      </c>
      <c r="N7" s="14">
        <v>6.2236898013998925</v>
      </c>
      <c r="O7" s="52"/>
      <c r="P7" s="16"/>
    </row>
    <row r="8" spans="1:16" ht="12.75" customHeight="1">
      <c r="A8" s="7"/>
      <c r="H8" s="100"/>
      <c r="I8" s="14">
        <v>13.961576953534546</v>
      </c>
      <c r="J8" s="14">
        <v>42.190844406302801</v>
      </c>
      <c r="K8" s="14">
        <v>6.4713712006534934</v>
      </c>
      <c r="L8" s="14">
        <v>5.854309573044584</v>
      </c>
      <c r="M8" s="15">
        <v>13.048378742025244</v>
      </c>
      <c r="N8" s="14">
        <v>6.1507506814113491</v>
      </c>
      <c r="O8" s="51"/>
      <c r="P8" s="16"/>
    </row>
    <row r="9" spans="1:16" ht="12.75" customHeight="1">
      <c r="A9" s="7"/>
      <c r="H9" s="100"/>
      <c r="I9" s="14">
        <v>13.826913478431841</v>
      </c>
      <c r="J9" s="14">
        <v>44.144884895148195</v>
      </c>
      <c r="K9" s="14">
        <v>6.6664072417064713</v>
      </c>
      <c r="L9" s="14">
        <v>5.9415884754877535</v>
      </c>
      <c r="M9" s="15">
        <v>13.312109246521453</v>
      </c>
      <c r="N9" s="14">
        <v>6.4705220036070097</v>
      </c>
      <c r="O9" s="51"/>
      <c r="P9" s="16"/>
    </row>
    <row r="10" spans="1:16" ht="12.75" customHeight="1">
      <c r="A10" s="7"/>
      <c r="H10" s="100"/>
      <c r="I10" s="14">
        <v>14.104100869063174</v>
      </c>
      <c r="J10" s="14">
        <v>44.751369378364636</v>
      </c>
      <c r="K10" s="14">
        <v>7.0258304319071296</v>
      </c>
      <c r="L10" s="14">
        <v>6.8603231199360621</v>
      </c>
      <c r="M10" s="15">
        <v>14.230944537276788</v>
      </c>
      <c r="N10" s="14">
        <v>7.0907812880488184</v>
      </c>
      <c r="O10" s="51"/>
      <c r="P10" s="16"/>
    </row>
    <row r="11" spans="1:16" ht="12.75" customHeight="1">
      <c r="A11" s="7"/>
      <c r="H11" s="97">
        <v>12</v>
      </c>
      <c r="I11" s="14">
        <v>14.050128221397607</v>
      </c>
      <c r="J11" s="14">
        <v>45.161789173626779</v>
      </c>
      <c r="K11" s="14">
        <v>6.9707129705597008</v>
      </c>
      <c r="L11" s="14">
        <v>6.5734531667051375</v>
      </c>
      <c r="M11" s="15">
        <v>12.890537055009609</v>
      </c>
      <c r="N11" s="14">
        <v>6.492288183444189</v>
      </c>
      <c r="O11" s="53"/>
      <c r="P11" s="16"/>
    </row>
    <row r="12" spans="1:16" ht="12.75" customHeight="1">
      <c r="A12" s="7"/>
      <c r="H12" s="100"/>
      <c r="I12" s="14">
        <v>13.916792666770123</v>
      </c>
      <c r="J12" s="14">
        <v>46.73382111438471</v>
      </c>
      <c r="K12" s="14">
        <v>7.1410466526985923</v>
      </c>
      <c r="L12" s="14">
        <v>6.9329639903117677</v>
      </c>
      <c r="M12" s="15">
        <v>13.455561835990693</v>
      </c>
      <c r="N12" s="14">
        <v>7.0967492816189068</v>
      </c>
      <c r="O12" s="51"/>
      <c r="P12" s="16"/>
    </row>
    <row r="13" spans="1:16" ht="12.75" customHeight="1">
      <c r="A13" s="7"/>
      <c r="H13" s="100"/>
      <c r="I13" s="14">
        <v>13.562888204476504</v>
      </c>
      <c r="J13" s="14">
        <v>46.430595663870768</v>
      </c>
      <c r="K13" s="14">
        <v>7.0203604496467422</v>
      </c>
      <c r="L13" s="14">
        <v>7.2008921916953152</v>
      </c>
      <c r="M13" s="15">
        <v>12.467028844273651</v>
      </c>
      <c r="N13" s="14">
        <v>8.5176829031604413</v>
      </c>
      <c r="O13" s="51"/>
      <c r="P13" s="16"/>
    </row>
    <row r="14" spans="1:16" ht="12.75" customHeight="1">
      <c r="A14" s="7"/>
      <c r="H14" s="100"/>
      <c r="I14" s="14">
        <v>13.510230166924075</v>
      </c>
      <c r="J14" s="14">
        <v>47.3096479341609</v>
      </c>
      <c r="K14" s="14">
        <v>7.3594833513408844</v>
      </c>
      <c r="L14" s="14">
        <v>7.5211696134577348</v>
      </c>
      <c r="M14" s="15">
        <v>12.941491331157817</v>
      </c>
      <c r="N14" s="14">
        <v>9.3081611473053449</v>
      </c>
      <c r="O14" s="51"/>
      <c r="P14" s="16"/>
    </row>
    <row r="15" spans="1:16" ht="12.75" customHeight="1">
      <c r="A15" s="7"/>
      <c r="H15" s="100">
        <v>13</v>
      </c>
      <c r="I15" s="14">
        <v>13.586540969845892</v>
      </c>
      <c r="J15" s="14">
        <v>47.497879409060644</v>
      </c>
      <c r="K15" s="14">
        <v>7.3107130314172251</v>
      </c>
      <c r="L15" s="14">
        <v>7.7128230353026481</v>
      </c>
      <c r="M15" s="15">
        <v>12.227945981817705</v>
      </c>
      <c r="N15" s="14">
        <v>10.873794067793144</v>
      </c>
      <c r="O15" s="7"/>
      <c r="P15" s="16"/>
    </row>
    <row r="16" spans="1:16" ht="12.75" customHeight="1">
      <c r="A16" s="7"/>
      <c r="H16" s="100"/>
      <c r="I16" s="14">
        <v>13.39370764716009</v>
      </c>
      <c r="J16" s="14">
        <v>48.683443584753356</v>
      </c>
      <c r="K16" s="14">
        <v>7.3055640257021581</v>
      </c>
      <c r="L16" s="14">
        <v>8.8345460604035608</v>
      </c>
      <c r="M16" s="15">
        <v>13.010972503766357</v>
      </c>
      <c r="N16" s="14">
        <v>12.54206164993743</v>
      </c>
      <c r="O16" s="51"/>
      <c r="P16" s="16"/>
    </row>
    <row r="17" spans="1:16" ht="12.75" customHeight="1">
      <c r="A17" s="7"/>
      <c r="H17" s="100"/>
      <c r="I17" s="14">
        <v>13.614937865324331</v>
      </c>
      <c r="J17" s="14">
        <v>48.209482620824211</v>
      </c>
      <c r="K17" s="14">
        <v>7.2805289635818449</v>
      </c>
      <c r="L17" s="14">
        <v>8.9377862874453857</v>
      </c>
      <c r="M17" s="15">
        <v>12.595853245229776</v>
      </c>
      <c r="N17" s="14">
        <v>12.4411567577895</v>
      </c>
      <c r="O17" s="51"/>
      <c r="P17" s="16"/>
    </row>
    <row r="18" spans="1:16" ht="12.75" customHeight="1">
      <c r="A18" s="7"/>
      <c r="H18" s="100"/>
      <c r="I18" s="14">
        <v>13.627979897562609</v>
      </c>
      <c r="J18" s="14">
        <v>48.67258106358242</v>
      </c>
      <c r="K18" s="14">
        <v>7.5312706580227013</v>
      </c>
      <c r="L18" s="14">
        <v>10.257481246801841</v>
      </c>
      <c r="M18" s="15">
        <v>12.643826111386753</v>
      </c>
      <c r="N18" s="14">
        <v>13.232512850512228</v>
      </c>
      <c r="O18" s="51"/>
      <c r="P18" s="16"/>
    </row>
    <row r="19" spans="1:16" ht="12.75" customHeight="1">
      <c r="A19" s="7"/>
      <c r="H19" s="100">
        <v>14</v>
      </c>
      <c r="I19" s="14">
        <v>13.467659264254218</v>
      </c>
      <c r="J19" s="14">
        <v>48.148919342580875</v>
      </c>
      <c r="K19" s="14">
        <v>7.5214938864443717</v>
      </c>
      <c r="L19" s="14">
        <v>10.625878763995068</v>
      </c>
      <c r="M19" s="15">
        <v>13.493931356360179</v>
      </c>
      <c r="N19" s="14">
        <v>14.328245451692911</v>
      </c>
      <c r="O19" s="7"/>
      <c r="P19" s="16"/>
    </row>
    <row r="20" spans="1:16" ht="12.75" customHeight="1">
      <c r="A20" s="7"/>
      <c r="H20" s="100"/>
      <c r="I20" s="14">
        <v>13.32079231463203</v>
      </c>
      <c r="J20" s="14">
        <v>47.701318637423036</v>
      </c>
      <c r="K20" s="14">
        <v>7.6201404136758732</v>
      </c>
      <c r="L20" s="14">
        <v>10.457982407792299</v>
      </c>
      <c r="M20" s="15">
        <v>13.279273533075658</v>
      </c>
      <c r="N20" s="14">
        <v>14.790557042210875</v>
      </c>
      <c r="O20" s="51"/>
      <c r="P20" s="16"/>
    </row>
    <row r="21" spans="1:16" ht="12.75" customHeight="1">
      <c r="A21" s="7"/>
      <c r="H21" s="100"/>
      <c r="I21" s="14">
        <v>13.239067128646509</v>
      </c>
      <c r="J21" s="14">
        <v>48.109030447312726</v>
      </c>
      <c r="K21" s="14">
        <v>7.7206756714956857</v>
      </c>
      <c r="L21" s="14">
        <v>12.867506595201185</v>
      </c>
      <c r="M21" s="15">
        <v>13.602874435496714</v>
      </c>
      <c r="N21" s="14">
        <v>15.39356986217533</v>
      </c>
      <c r="O21" s="51"/>
      <c r="P21" s="16"/>
    </row>
    <row r="22" spans="1:16" ht="12.75" customHeight="1">
      <c r="A22" s="7"/>
      <c r="C22" s="8"/>
      <c r="D22" s="8"/>
      <c r="E22" s="8"/>
      <c r="F22" s="8"/>
      <c r="G22" s="8"/>
      <c r="H22" s="100"/>
      <c r="I22" s="14">
        <v>12.998273869835351</v>
      </c>
      <c r="J22" s="14">
        <v>48.949352801794277</v>
      </c>
      <c r="K22" s="14">
        <v>7.8537778476628874</v>
      </c>
      <c r="L22" s="14">
        <v>14.175868371629413</v>
      </c>
      <c r="M22" s="15">
        <v>13.680956055195194</v>
      </c>
      <c r="N22" s="14">
        <v>17.284500251259335</v>
      </c>
      <c r="O22" s="51"/>
      <c r="P22" s="16"/>
    </row>
    <row r="23" spans="1:16" ht="12.75" customHeight="1">
      <c r="A23" s="7"/>
      <c r="C23" s="8"/>
      <c r="D23" s="8"/>
      <c r="E23" s="8"/>
      <c r="F23" s="8"/>
      <c r="G23" s="8"/>
      <c r="H23" s="100">
        <v>15</v>
      </c>
      <c r="I23" s="14">
        <v>12.482897883539994</v>
      </c>
      <c r="J23" s="14">
        <v>48.740331834491847</v>
      </c>
      <c r="K23" s="14">
        <v>7.6696185565930692</v>
      </c>
      <c r="L23" s="14">
        <v>14.610886001753615</v>
      </c>
      <c r="M23" s="15">
        <v>13.298710284728124</v>
      </c>
      <c r="N23" s="14">
        <v>17.821864983686883</v>
      </c>
      <c r="O23" s="7"/>
      <c r="P23" s="16"/>
    </row>
    <row r="24" spans="1:16" ht="12.75" customHeight="1">
      <c r="A24" s="7"/>
      <c r="F24" s="8"/>
      <c r="G24" s="8"/>
      <c r="H24" s="100"/>
      <c r="I24" s="14">
        <v>12.577469651137172</v>
      </c>
      <c r="J24" s="14">
        <v>48.727837271691072</v>
      </c>
      <c r="K24" s="14">
        <v>7.5552490114452562</v>
      </c>
      <c r="L24" s="14">
        <v>14.782196420252644</v>
      </c>
      <c r="M24" s="15">
        <v>12.569396978954247</v>
      </c>
      <c r="N24" s="14">
        <v>17.976338682892219</v>
      </c>
      <c r="O24" s="51"/>
      <c r="P24" s="16"/>
    </row>
    <row r="25" spans="1:16" ht="12.75" customHeight="1">
      <c r="A25" s="7"/>
      <c r="B25" s="282" t="s">
        <v>352</v>
      </c>
      <c r="C25" s="282"/>
      <c r="D25" s="282"/>
      <c r="E25" s="282"/>
      <c r="F25" s="282"/>
      <c r="H25" s="100"/>
      <c r="I25" s="14">
        <v>12.427930327951415</v>
      </c>
      <c r="J25" s="14">
        <v>50.156119011915671</v>
      </c>
      <c r="K25" s="14">
        <v>7.645529182878164</v>
      </c>
      <c r="L25" s="14">
        <v>16.898540270037259</v>
      </c>
      <c r="M25" s="15">
        <v>13.991833197017966</v>
      </c>
      <c r="N25" s="14">
        <v>23.047096781884896</v>
      </c>
      <c r="O25" s="51"/>
      <c r="P25" s="16"/>
    </row>
    <row r="26" spans="1:16" ht="21" customHeight="1">
      <c r="A26" s="7"/>
      <c r="B26" s="282"/>
      <c r="C26" s="282"/>
      <c r="D26" s="282"/>
      <c r="E26" s="282"/>
      <c r="F26" s="282"/>
      <c r="H26" s="100"/>
      <c r="I26" s="14">
        <v>12.188825395252753</v>
      </c>
      <c r="J26" s="14">
        <v>50.185934675592016</v>
      </c>
      <c r="K26" s="14">
        <v>7.850486471772439</v>
      </c>
      <c r="L26" s="14">
        <v>16.733986678863047</v>
      </c>
      <c r="M26" s="15">
        <v>13.666756776548494</v>
      </c>
      <c r="N26" s="14">
        <v>23.096489332207558</v>
      </c>
      <c r="O26" s="51"/>
      <c r="P26" s="16"/>
    </row>
    <row r="27" spans="1:16" ht="12.75" customHeight="1">
      <c r="B27" s="148" t="s">
        <v>86</v>
      </c>
      <c r="C27" s="149"/>
      <c r="D27" s="149"/>
      <c r="E27" s="149"/>
      <c r="F27" s="149"/>
      <c r="H27" s="100">
        <v>16</v>
      </c>
      <c r="I27" s="14">
        <v>12.087751689456205</v>
      </c>
      <c r="J27" s="14">
        <v>49.105782138639505</v>
      </c>
      <c r="K27" s="14">
        <v>7.8007252496026593</v>
      </c>
      <c r="L27" s="14">
        <v>15.998176154410894</v>
      </c>
      <c r="M27" s="15">
        <v>12.698874497492429</v>
      </c>
      <c r="N27" s="14">
        <v>22.445946114848105</v>
      </c>
      <c r="O27" s="71"/>
      <c r="P27" s="16"/>
    </row>
    <row r="28" spans="1:16" ht="12.75" customHeight="1">
      <c r="B28" s="281" t="s">
        <v>87</v>
      </c>
      <c r="C28" s="281"/>
      <c r="D28" s="281"/>
      <c r="E28" s="281"/>
      <c r="F28" s="281"/>
      <c r="H28" s="100"/>
      <c r="I28" s="14">
        <v>11.967888914687052</v>
      </c>
      <c r="J28" s="14">
        <v>49.50553410346874</v>
      </c>
      <c r="K28" s="14">
        <v>7.7185249779124963</v>
      </c>
      <c r="L28" s="14">
        <v>15.512212790165853</v>
      </c>
      <c r="M28" s="15">
        <v>12.74581429626441</v>
      </c>
      <c r="N28" s="14">
        <v>22.04968143964604</v>
      </c>
      <c r="O28" s="51"/>
      <c r="P28" s="16"/>
    </row>
    <row r="29" spans="1:16" ht="12.75" customHeight="1">
      <c r="B29" s="281"/>
      <c r="C29" s="281"/>
      <c r="D29" s="281"/>
      <c r="E29" s="281"/>
      <c r="F29" s="281"/>
      <c r="H29" s="100"/>
      <c r="I29" s="14">
        <v>12.131783728516206</v>
      </c>
      <c r="J29" s="14">
        <v>49.442343935189868</v>
      </c>
      <c r="K29" s="14">
        <v>7.7045699120354154</v>
      </c>
      <c r="L29" s="14">
        <v>15.13262038770694</v>
      </c>
      <c r="M29" s="15">
        <v>12.13678828502519</v>
      </c>
      <c r="N29" s="14">
        <v>21.583227489701503</v>
      </c>
      <c r="O29" s="51"/>
      <c r="P29" s="16"/>
    </row>
    <row r="30" spans="1:16" ht="12.75" customHeight="1">
      <c r="B30" s="281" t="s">
        <v>88</v>
      </c>
      <c r="C30" s="281"/>
      <c r="D30" s="281"/>
      <c r="E30" s="281"/>
      <c r="F30" s="281"/>
      <c r="G30" s="17"/>
      <c r="H30" s="100"/>
      <c r="I30" s="14">
        <v>12.454026364969124</v>
      </c>
      <c r="J30" s="14">
        <v>48.921048022752366</v>
      </c>
      <c r="K30" s="14">
        <v>7.9071673559108975</v>
      </c>
      <c r="L30" s="14">
        <v>15.021671208005165</v>
      </c>
      <c r="M30" s="15">
        <v>12.266014738884618</v>
      </c>
      <c r="N30" s="14">
        <v>21.346478453472457</v>
      </c>
      <c r="O30" s="51"/>
      <c r="P30" s="16"/>
    </row>
    <row r="31" spans="1:16" ht="12.75" customHeight="1">
      <c r="B31" s="281"/>
      <c r="C31" s="281"/>
      <c r="D31" s="281"/>
      <c r="E31" s="281"/>
      <c r="F31" s="281"/>
      <c r="G31" s="17"/>
      <c r="H31" s="100">
        <v>17</v>
      </c>
      <c r="I31" s="14">
        <v>12.70944277642692</v>
      </c>
      <c r="J31" s="14">
        <v>48.458209596702169</v>
      </c>
      <c r="K31" s="14">
        <v>7.8503559859322731</v>
      </c>
      <c r="L31" s="14">
        <v>14.908065999888512</v>
      </c>
      <c r="M31" s="15">
        <v>11.904916170873669</v>
      </c>
      <c r="N31" s="14">
        <v>20.288227396729344</v>
      </c>
      <c r="O31" s="71"/>
    </row>
    <row r="32" spans="1:16" ht="12.75" customHeight="1">
      <c r="B32" s="280" t="s">
        <v>89</v>
      </c>
      <c r="C32" s="280"/>
      <c r="D32" s="280"/>
      <c r="E32" s="280"/>
      <c r="F32" s="280"/>
      <c r="H32" s="100"/>
      <c r="I32" s="14">
        <v>12.742643611352458</v>
      </c>
      <c r="J32" s="14">
        <v>48.015068383256462</v>
      </c>
      <c r="K32" s="14">
        <v>7.9152593531060278</v>
      </c>
      <c r="L32" s="14">
        <v>15.122300523347546</v>
      </c>
      <c r="M32" s="15">
        <v>12.104987382319399</v>
      </c>
      <c r="N32" s="14">
        <v>20.12487961470994</v>
      </c>
      <c r="O32" s="51"/>
    </row>
    <row r="33" spans="2:17 16384:16384" ht="21" customHeight="1">
      <c r="B33" s="280"/>
      <c r="C33" s="280"/>
      <c r="D33" s="280"/>
      <c r="E33" s="280"/>
      <c r="F33" s="280"/>
      <c r="H33" s="100"/>
      <c r="I33" s="14">
        <v>12.611767795596926</v>
      </c>
      <c r="J33" s="14">
        <v>47.203060226152743</v>
      </c>
      <c r="K33" s="14">
        <v>7.8860029708772448</v>
      </c>
      <c r="L33" s="14">
        <v>14.499463885037859</v>
      </c>
      <c r="M33" s="15">
        <v>10.319668714772293</v>
      </c>
      <c r="N33" s="14">
        <v>19.63546537556007</v>
      </c>
      <c r="O33" s="51"/>
    </row>
    <row r="34" spans="2:17 16384:16384" ht="12.75" customHeight="1">
      <c r="B34" s="280" t="s">
        <v>90</v>
      </c>
      <c r="C34" s="280"/>
      <c r="D34" s="280"/>
      <c r="E34" s="280"/>
      <c r="F34" s="280"/>
      <c r="H34" s="100"/>
      <c r="I34" s="14">
        <v>12.428175236642298</v>
      </c>
      <c r="J34" s="14">
        <v>46.820694499885029</v>
      </c>
      <c r="K34" s="14">
        <v>8.1454814487593925</v>
      </c>
      <c r="L34" s="14">
        <v>14.398873218318023</v>
      </c>
      <c r="M34" s="15">
        <v>10.163173729906205</v>
      </c>
      <c r="N34" s="14">
        <v>19.641914809413532</v>
      </c>
      <c r="O34" s="51"/>
    </row>
    <row r="35" spans="2:17 16384:16384" ht="12.75" customHeight="1">
      <c r="B35" s="280"/>
      <c r="C35" s="280"/>
      <c r="D35" s="280"/>
      <c r="E35" s="280"/>
      <c r="F35" s="280"/>
      <c r="H35" s="100">
        <v>18</v>
      </c>
      <c r="I35" s="14">
        <v>12.296242880249608</v>
      </c>
      <c r="J35" s="14">
        <v>46.618652550421004</v>
      </c>
      <c r="K35" s="14">
        <v>7.9862750464322998</v>
      </c>
      <c r="L35" s="14">
        <v>13.212720657063532</v>
      </c>
      <c r="M35" s="15">
        <v>9.9208157126801844</v>
      </c>
      <c r="N35" s="14">
        <v>18.647263461440112</v>
      </c>
      <c r="O35" s="71"/>
    </row>
    <row r="36" spans="2:17 16384:16384" ht="12.75" customHeight="1">
      <c r="B36" s="148" t="s">
        <v>91</v>
      </c>
      <c r="C36" s="150"/>
      <c r="D36" s="150"/>
      <c r="E36" s="150"/>
      <c r="F36" s="150"/>
      <c r="H36" s="100"/>
      <c r="I36" s="14">
        <v>12.5134511157028</v>
      </c>
      <c r="J36" s="14">
        <v>47.979342227912298</v>
      </c>
      <c r="K36" s="14">
        <v>7.9957342168990637</v>
      </c>
      <c r="L36" s="14">
        <v>14.149091034144453</v>
      </c>
      <c r="M36" s="15">
        <v>10.287704094028955</v>
      </c>
      <c r="N36" s="14">
        <v>17.410454158076401</v>
      </c>
      <c r="O36" s="51"/>
    </row>
    <row r="37" spans="2:17 16384:16384" ht="12.75" customHeight="1">
      <c r="B37" s="87" t="s">
        <v>208</v>
      </c>
      <c r="C37" s="150"/>
      <c r="D37" s="150"/>
      <c r="E37" s="150"/>
      <c r="F37" s="150"/>
      <c r="H37" s="100"/>
      <c r="I37" s="14">
        <v>12.954513003776295</v>
      </c>
      <c r="J37" s="14">
        <v>48.329585070551516</v>
      </c>
      <c r="K37" s="14">
        <v>8.1948718069512623</v>
      </c>
      <c r="L37" s="14">
        <v>15.051788393984651</v>
      </c>
      <c r="M37" s="15">
        <v>10.828593931896092</v>
      </c>
      <c r="N37" s="14">
        <v>18.374799773545575</v>
      </c>
      <c r="O37" s="51"/>
    </row>
    <row r="38" spans="2:17 16384:16384" ht="12.75" customHeight="1">
      <c r="H38" s="105"/>
      <c r="I38" s="14">
        <v>13.280707821184137</v>
      </c>
      <c r="J38" s="14">
        <v>48.985946729023148</v>
      </c>
      <c r="K38" s="14">
        <v>8.4926299518697732</v>
      </c>
      <c r="L38" s="14">
        <v>14.931526327021267</v>
      </c>
      <c r="M38" s="15">
        <v>10.729442524138884</v>
      </c>
      <c r="N38" s="14">
        <v>18.808645725059968</v>
      </c>
      <c r="O38" s="51"/>
    </row>
    <row r="39" spans="2:17 16384:16384" ht="12.75" customHeight="1">
      <c r="H39" s="105">
        <v>19</v>
      </c>
      <c r="I39" s="14">
        <v>13.22894546746976</v>
      </c>
      <c r="J39" s="14">
        <v>48.934077674292197</v>
      </c>
      <c r="K39" s="14">
        <v>8.3712995348251091</v>
      </c>
      <c r="L39" s="14">
        <v>14.376176801755351</v>
      </c>
      <c r="M39" s="15">
        <v>10.306308854318125</v>
      </c>
      <c r="N39" s="14">
        <v>17.884658091679917</v>
      </c>
      <c r="O39" s="71"/>
    </row>
    <row r="40" spans="2:17 16384:16384" ht="12.75" customHeight="1">
      <c r="H40" s="100"/>
      <c r="I40" s="14">
        <v>13.852425431388436</v>
      </c>
      <c r="J40" s="14">
        <v>49.436299711698418</v>
      </c>
      <c r="K40" s="14">
        <v>8.4093608024470541</v>
      </c>
      <c r="L40" s="14">
        <v>15.279070761946379</v>
      </c>
      <c r="M40" s="15">
        <v>10.691125264455277</v>
      </c>
      <c r="N40" s="14">
        <v>18.556335338137274</v>
      </c>
      <c r="O40" s="51"/>
    </row>
    <row r="41" spans="2:17 16384:16384" ht="12.75" customHeight="1">
      <c r="H41" s="100"/>
      <c r="I41" s="14">
        <v>14.227082877484827</v>
      </c>
      <c r="J41" s="14">
        <v>50.525245186260207</v>
      </c>
      <c r="K41" s="14">
        <v>8.5751152781143478</v>
      </c>
      <c r="L41" s="14">
        <v>16.198237151647</v>
      </c>
      <c r="M41" s="15">
        <v>11.077256489914651</v>
      </c>
      <c r="N41" s="14">
        <v>18.806890710132134</v>
      </c>
      <c r="O41" s="51"/>
    </row>
    <row r="42" spans="2:17 16384:16384" ht="12.75" customHeight="1">
      <c r="H42" s="100"/>
      <c r="I42" s="14">
        <v>14.489301682270201</v>
      </c>
      <c r="J42" s="14">
        <v>52.323149503720948</v>
      </c>
      <c r="K42" s="14">
        <v>8.8414644936185827</v>
      </c>
      <c r="L42" s="14">
        <v>17.579770474116032</v>
      </c>
      <c r="M42" s="15">
        <v>11.354797706742389</v>
      </c>
      <c r="N42" s="14">
        <v>20.342259742780573</v>
      </c>
      <c r="O42" s="51"/>
    </row>
    <row r="43" spans="2:17 16384:16384" ht="12.75" customHeight="1">
      <c r="H43" s="100">
        <v>20</v>
      </c>
      <c r="I43" s="14">
        <v>14.926723596723516</v>
      </c>
      <c r="J43" s="14">
        <v>54.697726805978022</v>
      </c>
      <c r="K43" s="14">
        <v>8.7946660794917957</v>
      </c>
      <c r="L43" s="14">
        <v>20.040237201717055</v>
      </c>
      <c r="M43" s="15">
        <v>11.902761108729782</v>
      </c>
      <c r="N43" s="14">
        <v>22.165160781732087</v>
      </c>
      <c r="O43" s="7"/>
    </row>
    <row r="44" spans="2:17 16384:16384" ht="12.75" customHeight="1">
      <c r="H44" s="100"/>
      <c r="I44" s="14">
        <v>15.352352960092594</v>
      </c>
      <c r="J44" s="14">
        <v>57.250346748583539</v>
      </c>
      <c r="K44" s="14">
        <v>8.1987828657871749</v>
      </c>
      <c r="L44" s="14">
        <v>19.793225357078278</v>
      </c>
      <c r="M44" s="15">
        <v>11.877521598809027</v>
      </c>
      <c r="N44" s="14">
        <v>21.873339196246757</v>
      </c>
      <c r="O44" s="51"/>
    </row>
    <row r="45" spans="2:17 16384:16384" ht="12.75" customHeight="1">
      <c r="H45" s="100"/>
      <c r="I45" s="14">
        <v>15.630564315204106</v>
      </c>
      <c r="J45" s="14">
        <v>55.124790958270239</v>
      </c>
      <c r="K45" s="14">
        <v>7.9298868336468811</v>
      </c>
      <c r="L45" s="14">
        <v>19.44696606043054</v>
      </c>
      <c r="M45" s="15">
        <v>12.133271190537842</v>
      </c>
      <c r="N45" s="14">
        <v>20.523061831002245</v>
      </c>
      <c r="O45" s="51"/>
    </row>
    <row r="46" spans="2:17 16384:16384" ht="12.75" customHeight="1">
      <c r="H46" s="105" t="s">
        <v>179</v>
      </c>
      <c r="I46" s="14">
        <v>15.467419187905133</v>
      </c>
      <c r="J46" s="14">
        <v>51.827425307425813</v>
      </c>
      <c r="K46" s="14">
        <v>7.93710969627839</v>
      </c>
      <c r="L46" s="14">
        <v>17.865054514623722</v>
      </c>
      <c r="M46" s="15">
        <v>11.807704036870811</v>
      </c>
      <c r="N46" s="14">
        <v>19.914584250524989</v>
      </c>
      <c r="O46" s="51"/>
      <c r="Q46" s="84"/>
      <c r="XFD46" s="84"/>
    </row>
    <row r="48" spans="2:17 16384:16384" ht="12.75" customHeight="1">
      <c r="P48" s="18"/>
    </row>
  </sheetData>
  <mergeCells count="5">
    <mergeCell ref="B34:F35"/>
    <mergeCell ref="B28:F29"/>
    <mergeCell ref="B30:F31"/>
    <mergeCell ref="B25:F26"/>
    <mergeCell ref="B32:F33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4E8F01-1E6D-4137-A459-1A3AD4130C51}">
  <dimension ref="B2:W6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89" customWidth="1"/>
    <col min="8" max="8" width="11.42578125" style="105" customWidth="1"/>
    <col min="9" max="13" width="11.42578125" style="91" customWidth="1"/>
    <col min="14" max="15" width="11.42578125" style="89" customWidth="1"/>
    <col min="16" max="16384" width="11.42578125" style="89"/>
  </cols>
  <sheetData>
    <row r="2" spans="2:23" ht="12.75" customHeight="1">
      <c r="B2" s="88" t="s">
        <v>111</v>
      </c>
      <c r="H2" s="90" t="s">
        <v>31</v>
      </c>
      <c r="I2" s="91" t="s">
        <v>105</v>
      </c>
      <c r="J2" s="92" t="s">
        <v>106</v>
      </c>
      <c r="K2" s="92" t="s">
        <v>107</v>
      </c>
      <c r="L2" s="92"/>
      <c r="M2" s="92"/>
      <c r="N2" s="93"/>
      <c r="U2" s="94"/>
      <c r="V2" s="94"/>
    </row>
    <row r="3" spans="2:23" ht="12.75" customHeight="1">
      <c r="B3" s="95" t="s">
        <v>334</v>
      </c>
      <c r="G3" s="96"/>
      <c r="H3" s="97">
        <v>10</v>
      </c>
      <c r="I3" s="98">
        <v>3.0939999999999999</v>
      </c>
      <c r="J3" s="98">
        <v>1.6839999999999999</v>
      </c>
      <c r="K3" s="98">
        <v>6.4489999999999998</v>
      </c>
      <c r="L3" s="98"/>
      <c r="M3" s="98"/>
      <c r="N3" s="93"/>
      <c r="O3" s="93"/>
      <c r="P3" s="93"/>
      <c r="U3" s="94"/>
      <c r="V3" s="94"/>
    </row>
    <row r="4" spans="2:23" ht="12.75" customHeight="1">
      <c r="B4" s="95" t="s">
        <v>108</v>
      </c>
      <c r="G4" s="99"/>
      <c r="H4" s="100"/>
      <c r="I4" s="98">
        <v>3.4660000000000002</v>
      </c>
      <c r="J4" s="98">
        <v>1.6319999999999999</v>
      </c>
      <c r="K4" s="98">
        <v>5.9969999999999999</v>
      </c>
      <c r="L4" s="98"/>
      <c r="M4" s="98"/>
      <c r="N4" s="93"/>
      <c r="O4" s="93"/>
      <c r="P4" s="93"/>
      <c r="U4" s="94"/>
      <c r="V4" s="94"/>
    </row>
    <row r="5" spans="2:23" ht="12.75" customHeight="1">
      <c r="G5" s="99"/>
      <c r="H5" s="100"/>
      <c r="I5" s="98">
        <v>4.8150000000000004</v>
      </c>
      <c r="J5" s="98">
        <v>1.909</v>
      </c>
      <c r="K5" s="98">
        <v>5.835</v>
      </c>
      <c r="L5" s="98"/>
      <c r="M5" s="98"/>
      <c r="N5" s="93"/>
      <c r="O5" s="93"/>
      <c r="P5" s="93"/>
      <c r="U5" s="94"/>
      <c r="V5" s="94"/>
      <c r="W5" s="101"/>
    </row>
    <row r="6" spans="2:23" ht="12.75" customHeight="1">
      <c r="G6" s="99"/>
      <c r="H6" s="100"/>
      <c r="I6" s="98">
        <v>4.8879999999999999</v>
      </c>
      <c r="J6" s="98">
        <v>2.11</v>
      </c>
      <c r="K6" s="98">
        <v>5.9</v>
      </c>
      <c r="L6" s="98"/>
      <c r="M6" s="98"/>
      <c r="N6" s="93"/>
      <c r="O6" s="93"/>
      <c r="P6" s="93"/>
      <c r="U6" s="94"/>
      <c r="V6" s="94"/>
      <c r="W6" s="101"/>
    </row>
    <row r="7" spans="2:23" ht="12.75" customHeight="1">
      <c r="G7" s="96"/>
      <c r="H7" s="97">
        <v>11</v>
      </c>
      <c r="I7" s="98">
        <v>3.9860000000000002</v>
      </c>
      <c r="J7" s="98">
        <v>1.84</v>
      </c>
      <c r="K7" s="98">
        <v>6.1619999999999999</v>
      </c>
      <c r="L7" s="98"/>
      <c r="M7" s="98"/>
      <c r="N7" s="93"/>
      <c r="O7" s="93"/>
      <c r="P7" s="93"/>
      <c r="U7" s="94"/>
      <c r="V7" s="94"/>
      <c r="W7" s="101"/>
    </row>
    <row r="8" spans="2:23" ht="12.75" customHeight="1">
      <c r="G8" s="99"/>
      <c r="H8" s="100"/>
      <c r="I8" s="98">
        <v>4.9660000000000002</v>
      </c>
      <c r="J8" s="98">
        <v>2.7589999999999999</v>
      </c>
      <c r="K8" s="98">
        <v>6.8179999999999996</v>
      </c>
      <c r="L8" s="98"/>
      <c r="M8" s="98"/>
      <c r="N8" s="93"/>
      <c r="O8" s="93"/>
      <c r="P8" s="93"/>
      <c r="U8" s="94"/>
      <c r="V8" s="94"/>
      <c r="W8" s="101"/>
    </row>
    <row r="9" spans="2:23" ht="12.75" customHeight="1">
      <c r="G9" s="99"/>
      <c r="H9" s="100"/>
      <c r="I9" s="98">
        <v>4.8159999999999998</v>
      </c>
      <c r="J9" s="98">
        <v>3.214</v>
      </c>
      <c r="K9" s="98">
        <v>7.1449999999999996</v>
      </c>
      <c r="L9" s="98"/>
      <c r="M9" s="98"/>
      <c r="N9" s="93"/>
      <c r="O9" s="93"/>
      <c r="P9" s="93"/>
      <c r="U9" s="94"/>
      <c r="V9" s="94"/>
      <c r="W9" s="101"/>
    </row>
    <row r="10" spans="2:23" ht="12.75" customHeight="1">
      <c r="G10" s="99"/>
      <c r="H10" s="100"/>
      <c r="I10" s="98">
        <v>5.5129999999999999</v>
      </c>
      <c r="J10" s="98">
        <v>3.0790000000000002</v>
      </c>
      <c r="K10" s="98">
        <v>7.5430000000000001</v>
      </c>
      <c r="L10" s="98"/>
      <c r="M10" s="98"/>
      <c r="N10" s="93"/>
      <c r="O10" s="93"/>
      <c r="P10" s="93"/>
      <c r="U10" s="94"/>
      <c r="V10" s="94"/>
      <c r="W10" s="101"/>
    </row>
    <row r="11" spans="2:23" ht="12.75" customHeight="1">
      <c r="G11" s="96"/>
      <c r="H11" s="97">
        <v>12</v>
      </c>
      <c r="I11" s="98">
        <v>4.6539999999999999</v>
      </c>
      <c r="J11" s="98">
        <v>2.6</v>
      </c>
      <c r="K11" s="98">
        <v>7.9</v>
      </c>
      <c r="L11" s="98"/>
      <c r="M11" s="98"/>
      <c r="N11" s="93"/>
      <c r="O11" s="93"/>
      <c r="P11" s="93"/>
      <c r="U11" s="94"/>
      <c r="V11" s="94"/>
      <c r="W11" s="101"/>
    </row>
    <row r="12" spans="2:23" ht="12.75" customHeight="1">
      <c r="G12" s="99"/>
      <c r="H12" s="100"/>
      <c r="I12" s="98">
        <v>6.7460000000000004</v>
      </c>
      <c r="J12" s="98">
        <v>3.6629999999999998</v>
      </c>
      <c r="K12" s="98">
        <v>8.5709999999999997</v>
      </c>
      <c r="L12" s="98"/>
      <c r="M12" s="98"/>
      <c r="N12" s="93"/>
      <c r="O12" s="93"/>
      <c r="P12" s="93"/>
      <c r="U12" s="94"/>
      <c r="V12" s="94"/>
      <c r="W12" s="101"/>
    </row>
    <row r="13" spans="2:23" ht="12.75" customHeight="1">
      <c r="G13" s="99"/>
      <c r="H13" s="100"/>
      <c r="I13" s="98">
        <v>7.1310000000000002</v>
      </c>
      <c r="J13" s="98">
        <v>3.6589999999999998</v>
      </c>
      <c r="K13" s="98">
        <v>9.2609999999999992</v>
      </c>
      <c r="L13" s="98"/>
      <c r="M13" s="98"/>
      <c r="N13" s="93"/>
      <c r="O13" s="93"/>
      <c r="P13" s="93"/>
      <c r="U13" s="94"/>
      <c r="V13" s="94"/>
      <c r="W13" s="101"/>
    </row>
    <row r="14" spans="2:23" ht="12.75" customHeight="1">
      <c r="G14" s="99"/>
      <c r="H14" s="100"/>
      <c r="I14" s="98">
        <v>5.5579999999999998</v>
      </c>
      <c r="J14" s="98">
        <v>3.0950000000000002</v>
      </c>
      <c r="K14" s="98">
        <v>9.2769999999999992</v>
      </c>
      <c r="L14" s="98"/>
      <c r="M14" s="98"/>
      <c r="N14" s="93"/>
      <c r="O14" s="93"/>
      <c r="P14" s="93"/>
      <c r="U14" s="94"/>
      <c r="V14" s="94"/>
      <c r="W14" s="101"/>
    </row>
    <row r="15" spans="2:23" ht="12.75" customHeight="1">
      <c r="G15" s="96"/>
      <c r="H15" s="100">
        <v>13</v>
      </c>
      <c r="I15" s="98">
        <v>5.12</v>
      </c>
      <c r="J15" s="98">
        <v>2.5209999999999999</v>
      </c>
      <c r="K15" s="98">
        <v>9.3729999999999993</v>
      </c>
      <c r="L15" s="98"/>
      <c r="M15" s="98"/>
      <c r="N15" s="93"/>
      <c r="O15" s="93"/>
      <c r="P15" s="93"/>
      <c r="U15" s="94"/>
      <c r="V15" s="94"/>
      <c r="W15" s="101"/>
    </row>
    <row r="16" spans="2:23" ht="12.75" customHeight="1">
      <c r="G16" s="99"/>
      <c r="H16" s="100"/>
      <c r="I16" s="98">
        <v>6.9589999999999996</v>
      </c>
      <c r="J16" s="98">
        <v>2.9969999999999999</v>
      </c>
      <c r="K16" s="98">
        <v>9.26</v>
      </c>
      <c r="L16" s="98"/>
      <c r="M16" s="98"/>
      <c r="N16" s="93"/>
      <c r="O16" s="93"/>
      <c r="P16" s="93"/>
      <c r="U16" s="94"/>
      <c r="V16" s="94"/>
      <c r="W16" s="101"/>
    </row>
    <row r="17" spans="2:23" ht="12.75" customHeight="1">
      <c r="G17" s="99"/>
      <c r="H17" s="100"/>
      <c r="I17" s="98">
        <v>6.8840000000000003</v>
      </c>
      <c r="J17" s="98">
        <v>2.9</v>
      </c>
      <c r="K17" s="98">
        <v>9.0090000000000003</v>
      </c>
      <c r="L17" s="98"/>
      <c r="M17" s="98"/>
      <c r="N17" s="93"/>
      <c r="O17" s="93"/>
      <c r="P17" s="93"/>
      <c r="U17" s="94"/>
      <c r="V17" s="94"/>
      <c r="W17" s="101"/>
    </row>
    <row r="18" spans="2:23" ht="12.75" customHeight="1">
      <c r="G18" s="99"/>
      <c r="H18" s="100"/>
      <c r="I18" s="98">
        <v>7.48</v>
      </c>
      <c r="J18" s="98">
        <v>2.331</v>
      </c>
      <c r="K18" s="98">
        <v>9.298</v>
      </c>
      <c r="L18" s="98"/>
      <c r="M18" s="98"/>
      <c r="N18" s="102"/>
      <c r="O18" s="93"/>
      <c r="P18" s="93"/>
      <c r="U18" s="94"/>
      <c r="V18" s="94"/>
      <c r="W18" s="101"/>
    </row>
    <row r="19" spans="2:23" ht="12.75" customHeight="1">
      <c r="G19" s="96"/>
      <c r="H19" s="100">
        <v>14</v>
      </c>
      <c r="I19" s="98">
        <v>6.0289999999999999</v>
      </c>
      <c r="J19" s="98">
        <v>2.117</v>
      </c>
      <c r="K19" s="98">
        <v>9.4239999999999995</v>
      </c>
      <c r="L19" s="98"/>
      <c r="M19" s="98"/>
      <c r="N19" s="102"/>
      <c r="O19" s="93"/>
      <c r="P19" s="93"/>
      <c r="U19" s="94"/>
      <c r="V19" s="94"/>
      <c r="W19" s="101"/>
    </row>
    <row r="20" spans="2:23" ht="12.75" customHeight="1">
      <c r="G20" s="99"/>
      <c r="H20" s="100"/>
      <c r="I20" s="98">
        <v>6.7679999999999998</v>
      </c>
      <c r="J20" s="98">
        <v>2.613</v>
      </c>
      <c r="K20" s="98">
        <v>9.2810000000000006</v>
      </c>
      <c r="L20" s="98"/>
      <c r="M20" s="98"/>
      <c r="N20" s="102"/>
      <c r="O20" s="93"/>
      <c r="P20" s="93"/>
      <c r="U20" s="94"/>
      <c r="V20" s="94"/>
      <c r="W20" s="101"/>
    </row>
    <row r="21" spans="2:23" ht="12.75" customHeight="1">
      <c r="G21" s="99"/>
      <c r="H21" s="100"/>
      <c r="I21" s="98">
        <v>5.9870000000000001</v>
      </c>
      <c r="J21" s="98">
        <v>2.4300000000000002</v>
      </c>
      <c r="K21" s="98">
        <v>8.9390000000000001</v>
      </c>
      <c r="L21" s="98"/>
      <c r="M21" s="98"/>
      <c r="N21" s="102"/>
      <c r="O21" s="93"/>
      <c r="P21" s="93"/>
      <c r="U21" s="94"/>
      <c r="V21" s="94"/>
      <c r="W21" s="101"/>
    </row>
    <row r="22" spans="2:23" ht="12.75" customHeight="1">
      <c r="G22" s="99"/>
      <c r="H22" s="100"/>
      <c r="I22" s="98">
        <v>6.3650000000000002</v>
      </c>
      <c r="J22" s="98">
        <v>2.38</v>
      </c>
      <c r="K22" s="98">
        <v>8.6720000000000006</v>
      </c>
      <c r="L22" s="98"/>
      <c r="M22" s="98"/>
      <c r="N22" s="102"/>
      <c r="O22" s="93"/>
      <c r="P22" s="93"/>
      <c r="U22" s="94"/>
      <c r="V22" s="94"/>
      <c r="W22" s="101"/>
    </row>
    <row r="23" spans="2:23" ht="12.75" customHeight="1">
      <c r="G23" s="96"/>
      <c r="H23" s="100">
        <v>15</v>
      </c>
      <c r="I23" s="98">
        <v>6.4569999999999999</v>
      </c>
      <c r="J23" s="98">
        <v>2.1040000000000001</v>
      </c>
      <c r="K23" s="98">
        <v>8.7759999999999998</v>
      </c>
      <c r="L23" s="98"/>
      <c r="M23" s="98"/>
      <c r="N23" s="102"/>
      <c r="O23" s="93"/>
      <c r="P23" s="93"/>
      <c r="U23" s="94"/>
      <c r="V23" s="94"/>
      <c r="W23" s="101"/>
    </row>
    <row r="24" spans="2:23" ht="12.75" customHeight="1">
      <c r="G24" s="99"/>
      <c r="H24" s="100"/>
      <c r="I24" s="98">
        <v>8.27</v>
      </c>
      <c r="J24" s="98">
        <v>2.6349999999999998</v>
      </c>
      <c r="K24" s="98">
        <v>9.157</v>
      </c>
      <c r="L24" s="98"/>
      <c r="M24" s="98"/>
      <c r="N24" s="102"/>
      <c r="O24" s="93"/>
      <c r="P24" s="93"/>
      <c r="U24" s="94"/>
      <c r="V24" s="94"/>
      <c r="W24" s="101"/>
    </row>
    <row r="25" spans="2:23" ht="12.75" customHeight="1">
      <c r="B25" s="89" t="s">
        <v>109</v>
      </c>
      <c r="G25" s="99"/>
      <c r="H25" s="100"/>
      <c r="I25" s="98">
        <v>9.8680000000000003</v>
      </c>
      <c r="J25" s="98">
        <v>2.387</v>
      </c>
      <c r="K25" s="98">
        <v>10.117000000000001</v>
      </c>
      <c r="L25" s="98"/>
      <c r="M25" s="98"/>
      <c r="N25" s="102"/>
      <c r="O25" s="93"/>
      <c r="P25" s="93"/>
      <c r="U25" s="94"/>
      <c r="V25" s="94"/>
      <c r="W25" s="101"/>
    </row>
    <row r="26" spans="2:23" ht="12.75" customHeight="1">
      <c r="B26" s="89" t="s">
        <v>110</v>
      </c>
      <c r="G26" s="99"/>
      <c r="H26" s="100"/>
      <c r="I26" s="98">
        <v>10.029999999999999</v>
      </c>
      <c r="J26" s="98">
        <v>2.2429999999999999</v>
      </c>
      <c r="K26" s="98">
        <v>10.999000000000001</v>
      </c>
      <c r="L26" s="98"/>
      <c r="M26" s="98"/>
      <c r="N26" s="102"/>
      <c r="O26" s="93"/>
      <c r="P26" s="93"/>
      <c r="U26" s="94"/>
      <c r="V26" s="94"/>
      <c r="W26" s="101"/>
    </row>
    <row r="27" spans="2:23" ht="12.75" customHeight="1">
      <c r="G27" s="96"/>
      <c r="H27" s="100">
        <v>16</v>
      </c>
      <c r="I27" s="98">
        <v>3.585</v>
      </c>
      <c r="J27" s="98">
        <v>1.43</v>
      </c>
      <c r="K27" s="98">
        <v>10.112</v>
      </c>
      <c r="L27" s="98"/>
      <c r="M27" s="98"/>
      <c r="N27" s="102"/>
      <c r="O27" s="93"/>
      <c r="P27" s="93"/>
      <c r="U27" s="94"/>
      <c r="V27" s="94"/>
      <c r="W27" s="101"/>
    </row>
    <row r="28" spans="2:23" ht="12.75" customHeight="1">
      <c r="B28" s="161"/>
      <c r="G28" s="99"/>
      <c r="H28" s="100"/>
      <c r="I28" s="98">
        <v>4.8070000000000004</v>
      </c>
      <c r="J28" s="98">
        <v>1.821</v>
      </c>
      <c r="K28" s="98">
        <v>9.0429999999999993</v>
      </c>
      <c r="L28" s="98"/>
      <c r="M28" s="98"/>
      <c r="N28" s="102"/>
      <c r="O28" s="93"/>
      <c r="P28" s="93"/>
      <c r="U28" s="94"/>
      <c r="V28" s="94"/>
      <c r="W28" s="101"/>
    </row>
    <row r="29" spans="2:23" ht="12.75" customHeight="1">
      <c r="G29" s="99"/>
      <c r="H29" s="100"/>
      <c r="I29" s="98">
        <v>5.9189999999999996</v>
      </c>
      <c r="J29" s="98">
        <v>1.7</v>
      </c>
      <c r="K29" s="98">
        <v>7.8840000000000003</v>
      </c>
      <c r="L29" s="98"/>
      <c r="M29" s="98"/>
      <c r="N29" s="102"/>
      <c r="O29" s="93"/>
      <c r="P29" s="93"/>
      <c r="U29" s="94"/>
      <c r="V29" s="94"/>
      <c r="W29" s="101"/>
    </row>
    <row r="30" spans="2:23" ht="12.75" customHeight="1">
      <c r="G30" s="99"/>
      <c r="H30" s="100"/>
      <c r="I30" s="98">
        <v>6.734</v>
      </c>
      <c r="J30" s="98">
        <v>1.419</v>
      </c>
      <c r="K30" s="98">
        <v>6.8540000000000001</v>
      </c>
      <c r="L30" s="98"/>
      <c r="M30" s="98"/>
      <c r="N30" s="102"/>
      <c r="O30" s="93"/>
      <c r="P30" s="93"/>
      <c r="U30" s="94"/>
      <c r="V30" s="94"/>
      <c r="W30" s="101"/>
    </row>
    <row r="31" spans="2:23" ht="12.75" customHeight="1">
      <c r="G31" s="96"/>
      <c r="H31" s="100">
        <v>17</v>
      </c>
      <c r="I31" s="98">
        <v>5.8719999999999999</v>
      </c>
      <c r="J31" s="98">
        <v>1.452</v>
      </c>
      <c r="K31" s="98">
        <v>7.431</v>
      </c>
      <c r="L31" s="103"/>
      <c r="M31" s="98"/>
      <c r="N31" s="102"/>
      <c r="O31" s="93"/>
      <c r="P31" s="93"/>
      <c r="U31" s="94"/>
      <c r="V31" s="94"/>
      <c r="W31" s="101"/>
    </row>
    <row r="32" spans="2:23" ht="12.75" customHeight="1">
      <c r="G32" s="99"/>
      <c r="H32" s="100"/>
      <c r="I32" s="98">
        <v>6.4489999999999998</v>
      </c>
      <c r="J32" s="98">
        <v>1.526</v>
      </c>
      <c r="K32" s="98">
        <v>7.7679999999999998</v>
      </c>
      <c r="L32" s="103"/>
      <c r="M32" s="98"/>
      <c r="N32" s="102"/>
      <c r="O32" s="93"/>
      <c r="P32" s="93"/>
      <c r="U32" s="94"/>
      <c r="V32" s="94"/>
      <c r="W32" s="101"/>
    </row>
    <row r="33" spans="7:23" ht="12.75" customHeight="1">
      <c r="G33" s="99"/>
      <c r="H33" s="100"/>
      <c r="I33" s="98">
        <v>6.4779999999999998</v>
      </c>
      <c r="J33" s="98">
        <v>1.7689999999999999</v>
      </c>
      <c r="K33" s="98">
        <v>7.9249999999999998</v>
      </c>
      <c r="L33" s="103"/>
      <c r="M33" s="98"/>
      <c r="N33" s="102"/>
      <c r="O33" s="104"/>
      <c r="P33" s="93"/>
      <c r="U33" s="94"/>
      <c r="V33" s="94"/>
      <c r="W33" s="101"/>
    </row>
    <row r="34" spans="7:23" ht="12.75" customHeight="1">
      <c r="G34" s="99"/>
      <c r="H34" s="100"/>
      <c r="I34" s="98">
        <v>6.77</v>
      </c>
      <c r="J34" s="98">
        <v>1.6180000000000001</v>
      </c>
      <c r="K34" s="98">
        <v>7.984</v>
      </c>
      <c r="L34" s="103"/>
      <c r="M34" s="98"/>
      <c r="N34" s="102"/>
      <c r="O34" s="104"/>
      <c r="P34" s="93"/>
      <c r="U34" s="94"/>
      <c r="V34" s="94"/>
      <c r="W34" s="101"/>
    </row>
    <row r="35" spans="7:23" ht="12.75" customHeight="1">
      <c r="G35" s="96"/>
      <c r="H35" s="100">
        <v>18</v>
      </c>
      <c r="I35" s="98">
        <v>6.0780000000000003</v>
      </c>
      <c r="J35" s="98">
        <v>1.1459999999999999</v>
      </c>
      <c r="K35" s="98">
        <v>7.9589999999999996</v>
      </c>
      <c r="L35" s="103"/>
      <c r="M35" s="98"/>
      <c r="N35" s="102"/>
      <c r="O35" s="104"/>
      <c r="P35" s="93"/>
      <c r="U35" s="94"/>
      <c r="V35" s="94"/>
      <c r="W35" s="101"/>
    </row>
    <row r="36" spans="7:23" ht="12.75" customHeight="1">
      <c r="G36" s="99"/>
      <c r="H36" s="100"/>
      <c r="I36" s="98">
        <v>7.5090000000000003</v>
      </c>
      <c r="J36" s="98">
        <v>1.47</v>
      </c>
      <c r="K36" s="98">
        <v>8.2100000000000009</v>
      </c>
      <c r="L36" s="103"/>
      <c r="M36" s="98"/>
      <c r="N36" s="102"/>
      <c r="O36" s="104"/>
      <c r="P36" s="93"/>
      <c r="U36" s="94"/>
      <c r="V36" s="94"/>
      <c r="W36" s="101"/>
    </row>
    <row r="37" spans="7:23" ht="12.75" customHeight="1">
      <c r="G37" s="99"/>
      <c r="H37" s="100"/>
      <c r="I37" s="98">
        <v>7.5149999999999997</v>
      </c>
      <c r="J37" s="98">
        <v>1.88</v>
      </c>
      <c r="K37" s="98">
        <v>8.4969999999999999</v>
      </c>
      <c r="L37" s="103"/>
      <c r="M37" s="103"/>
      <c r="N37" s="102"/>
      <c r="O37" s="104"/>
      <c r="P37" s="93"/>
      <c r="U37" s="94"/>
      <c r="V37" s="94"/>
      <c r="W37" s="101"/>
    </row>
    <row r="38" spans="7:23" ht="12.75" customHeight="1">
      <c r="G38" s="99"/>
      <c r="I38" s="98">
        <v>6.84</v>
      </c>
      <c r="J38" s="98">
        <v>1.512</v>
      </c>
      <c r="K38" s="98">
        <v>8.4879999999999995</v>
      </c>
      <c r="L38" s="103"/>
      <c r="M38" s="103"/>
      <c r="N38" s="102"/>
      <c r="O38" s="104"/>
      <c r="P38" s="93"/>
      <c r="U38" s="94"/>
      <c r="V38" s="94"/>
      <c r="W38" s="101"/>
    </row>
    <row r="39" spans="7:23" ht="12.75" customHeight="1">
      <c r="G39" s="96"/>
      <c r="H39" s="105">
        <v>19</v>
      </c>
      <c r="I39" s="98">
        <v>6.4359999999999999</v>
      </c>
      <c r="J39" s="98">
        <v>1.7509999999999999</v>
      </c>
      <c r="K39" s="98">
        <v>8.7279999999999998</v>
      </c>
      <c r="L39" s="103"/>
      <c r="M39" s="103"/>
      <c r="N39" s="102"/>
      <c r="O39" s="102"/>
      <c r="P39" s="102"/>
      <c r="Q39" s="102"/>
      <c r="U39" s="94"/>
      <c r="V39" s="94"/>
      <c r="W39" s="101"/>
    </row>
    <row r="40" spans="7:23" ht="12.75" customHeight="1">
      <c r="G40" s="99"/>
      <c r="H40" s="100"/>
      <c r="I40" s="98">
        <v>6.9390000000000001</v>
      </c>
      <c r="J40" s="98">
        <v>1.649</v>
      </c>
      <c r="K40" s="98">
        <v>8.6304999999999996</v>
      </c>
      <c r="L40" s="103"/>
      <c r="M40" s="103"/>
      <c r="N40" s="102"/>
      <c r="O40" s="102"/>
      <c r="P40" s="102"/>
      <c r="Q40" s="102"/>
    </row>
    <row r="41" spans="7:23" ht="12.75" customHeight="1">
      <c r="G41" s="99"/>
      <c r="H41" s="100"/>
      <c r="I41" s="98">
        <v>6.5019999999999998</v>
      </c>
      <c r="J41" s="98">
        <v>1.891</v>
      </c>
      <c r="K41" s="98">
        <v>8.3800000000000008</v>
      </c>
      <c r="L41" s="103"/>
      <c r="M41" s="103"/>
      <c r="N41" s="102"/>
      <c r="O41" s="102"/>
      <c r="P41" s="102"/>
      <c r="Q41" s="102"/>
    </row>
    <row r="42" spans="7:23" ht="12.75" customHeight="1">
      <c r="G42" s="99"/>
      <c r="H42" s="100"/>
      <c r="I42" s="98">
        <v>4.6399999999999997</v>
      </c>
      <c r="J42" s="98">
        <v>1.7889999999999999</v>
      </c>
      <c r="K42" s="98">
        <v>7.8992500000000003</v>
      </c>
      <c r="L42" s="103"/>
      <c r="M42" s="103"/>
      <c r="N42" s="102"/>
      <c r="O42" s="102"/>
      <c r="P42" s="102"/>
      <c r="Q42" s="102"/>
    </row>
    <row r="43" spans="7:23" ht="12.75" customHeight="1">
      <c r="G43" s="96"/>
      <c r="H43" s="100">
        <v>20</v>
      </c>
      <c r="I43" s="98">
        <v>2.8519999999999999</v>
      </c>
      <c r="J43" s="98">
        <v>1.5089999999999999</v>
      </c>
      <c r="K43" s="98">
        <v>6.3940000000000001</v>
      </c>
      <c r="L43" s="103"/>
      <c r="M43" s="103"/>
      <c r="N43" s="102"/>
      <c r="O43" s="102"/>
      <c r="P43" s="102"/>
      <c r="Q43" s="102"/>
    </row>
    <row r="44" spans="7:23" ht="12.75" customHeight="1">
      <c r="G44" s="99"/>
      <c r="H44" s="100"/>
      <c r="I44" s="98">
        <v>2.0408359887387091</v>
      </c>
      <c r="J44" s="98">
        <v>1.0245507819590836</v>
      </c>
      <c r="K44" s="98">
        <v>4.6184622568992637</v>
      </c>
      <c r="L44" s="103"/>
      <c r="M44" s="103"/>
      <c r="N44" s="106"/>
    </row>
    <row r="45" spans="7:23" ht="12.75" customHeight="1">
      <c r="G45" s="99"/>
      <c r="H45" s="100"/>
      <c r="I45" s="98">
        <v>4.8869999999999996</v>
      </c>
      <c r="J45" s="98">
        <v>1.6060000000000001</v>
      </c>
      <c r="K45" s="98">
        <v>4.6397955902325974</v>
      </c>
      <c r="L45" s="103"/>
      <c r="M45" s="103"/>
      <c r="N45" s="106"/>
      <c r="O45" s="107"/>
    </row>
    <row r="46" spans="7:23" ht="12.75" customHeight="1">
      <c r="G46" s="99"/>
      <c r="H46" s="105" t="s">
        <v>179</v>
      </c>
      <c r="I46" s="98">
        <v>6.359</v>
      </c>
      <c r="J46" s="98">
        <v>2.3940000000000001</v>
      </c>
      <c r="K46" s="98">
        <v>6.1040000000000001</v>
      </c>
      <c r="N46" s="106"/>
      <c r="O46" s="107"/>
    </row>
    <row r="47" spans="7:23" ht="12.75" customHeight="1">
      <c r="G47" s="96"/>
      <c r="I47" s="108"/>
      <c r="J47" s="108"/>
      <c r="N47" s="106"/>
    </row>
    <row r="48" spans="7:23" ht="12.75" customHeight="1">
      <c r="G48" s="99"/>
      <c r="N48" s="106"/>
    </row>
    <row r="49" spans="7:7" ht="12.75" customHeight="1">
      <c r="G49" s="99"/>
    </row>
    <row r="50" spans="7:7" ht="12.75" customHeight="1">
      <c r="G50" s="99"/>
    </row>
    <row r="51" spans="7:7" ht="12.75" customHeight="1">
      <c r="G51" s="99"/>
    </row>
    <row r="52" spans="7:7" ht="12.75" customHeight="1">
      <c r="G52" s="99"/>
    </row>
    <row r="53" spans="7:7" ht="12.75" customHeight="1">
      <c r="G53" s="99"/>
    </row>
    <row r="54" spans="7:7" ht="12.75" customHeight="1">
      <c r="G54" s="99"/>
    </row>
    <row r="55" spans="7:7" ht="12.75" customHeight="1">
      <c r="G55" s="99"/>
    </row>
    <row r="56" spans="7:7" ht="12.75" customHeight="1">
      <c r="G56" s="99"/>
    </row>
    <row r="57" spans="7:7" ht="12.75" customHeight="1">
      <c r="G57" s="99"/>
    </row>
    <row r="58" spans="7:7" ht="12.75" customHeight="1">
      <c r="G58" s="99"/>
    </row>
    <row r="59" spans="7:7" ht="12.75" customHeight="1">
      <c r="G59" s="99"/>
    </row>
    <row r="60" spans="7:7" ht="12.75" customHeight="1">
      <c r="G60" s="99"/>
    </row>
    <row r="61" spans="7:7" ht="12.75" customHeight="1">
      <c r="G61" s="99"/>
    </row>
    <row r="62" spans="7:7" ht="12.75" customHeight="1">
      <c r="G62" s="99"/>
    </row>
    <row r="63" spans="7:7" ht="12.75" customHeight="1">
      <c r="G63" s="99"/>
    </row>
    <row r="64" spans="7:7" ht="12.75" customHeight="1">
      <c r="G64" s="99"/>
    </row>
    <row r="65" spans="7:7" ht="12.75" customHeight="1">
      <c r="G65" s="99"/>
    </row>
  </sheetData>
  <pageMargins left="0.70866141732283472" right="0.70866141732283472" top="1.3130314960629921" bottom="0.74803149606299213" header="0.31496062992125984" footer="0.31496062992125984"/>
  <pageSetup paperSize="9" scale="95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6190F-7197-4EE5-A1E7-E06BD23BBD4A}">
  <dimension ref="B2:N6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89" customWidth="1"/>
    <col min="8" max="8" width="11.42578125" style="105" customWidth="1"/>
    <col min="9" max="11" width="11.42578125" style="91" customWidth="1"/>
    <col min="12" max="14" width="11.42578125" style="89" customWidth="1"/>
    <col min="15" max="16384" width="11.42578125" style="89"/>
  </cols>
  <sheetData>
    <row r="2" spans="2:11" ht="12.75" customHeight="1">
      <c r="B2" s="88" t="s">
        <v>116</v>
      </c>
      <c r="H2" s="90" t="s">
        <v>31</v>
      </c>
      <c r="I2" s="91" t="s">
        <v>112</v>
      </c>
      <c r="J2" s="91" t="s">
        <v>113</v>
      </c>
      <c r="K2" s="91" t="s">
        <v>114</v>
      </c>
    </row>
    <row r="3" spans="2:11" ht="12.75" customHeight="1">
      <c r="B3" s="95" t="s">
        <v>335</v>
      </c>
      <c r="G3" s="96"/>
      <c r="H3" s="97">
        <v>10</v>
      </c>
      <c r="I3" s="109">
        <v>35.913565768518296</v>
      </c>
      <c r="J3" s="109">
        <v>4.1828676139775087</v>
      </c>
      <c r="K3" s="109">
        <v>0.18189995083754659</v>
      </c>
    </row>
    <row r="4" spans="2:11" ht="12.75" customHeight="1">
      <c r="B4" s="95" t="s">
        <v>108</v>
      </c>
      <c r="G4" s="99"/>
      <c r="H4" s="100"/>
      <c r="I4" s="109">
        <v>35.483329892317428</v>
      </c>
      <c r="J4" s="109">
        <v>4.5367270111029345</v>
      </c>
      <c r="K4" s="109">
        <v>0.29494309657963397</v>
      </c>
    </row>
    <row r="5" spans="2:11" ht="12.75" customHeight="1">
      <c r="G5" s="99"/>
      <c r="H5" s="100"/>
      <c r="I5" s="109">
        <v>31.432477384743322</v>
      </c>
      <c r="J5" s="109">
        <v>4.8278963106139967</v>
      </c>
      <c r="K5" s="109">
        <v>0.9459596379760028</v>
      </c>
    </row>
    <row r="6" spans="2:11" ht="12.75" customHeight="1">
      <c r="G6" s="99"/>
      <c r="H6" s="100"/>
      <c r="I6" s="109">
        <v>28.378577759448127</v>
      </c>
      <c r="J6" s="109">
        <v>6.5187492448836473</v>
      </c>
      <c r="K6" s="109">
        <v>0.26300632900156024</v>
      </c>
    </row>
    <row r="7" spans="2:11" ht="12.75" customHeight="1">
      <c r="G7" s="96"/>
      <c r="H7" s="97">
        <v>11</v>
      </c>
      <c r="I7" s="109">
        <v>29.437444471677168</v>
      </c>
      <c r="J7" s="109">
        <v>7.4016165642427119</v>
      </c>
      <c r="K7" s="109">
        <v>0.51327229741344449</v>
      </c>
    </row>
    <row r="8" spans="2:11" ht="12.75" customHeight="1">
      <c r="G8" s="99"/>
      <c r="H8" s="100"/>
      <c r="I8" s="109">
        <v>28.740939634742084</v>
      </c>
      <c r="J8" s="109">
        <v>8.411191758470606</v>
      </c>
      <c r="K8" s="109">
        <v>0.94920194012065318</v>
      </c>
    </row>
    <row r="9" spans="2:11" ht="12.75" customHeight="1">
      <c r="G9" s="99"/>
      <c r="H9" s="100"/>
      <c r="I9" s="109">
        <v>30.841712150010963</v>
      </c>
      <c r="J9" s="109">
        <v>10.595319509697987</v>
      </c>
      <c r="K9" s="109">
        <v>0.92163500695770095</v>
      </c>
    </row>
    <row r="10" spans="2:11" ht="12.75" customHeight="1">
      <c r="G10" s="99"/>
      <c r="H10" s="100"/>
      <c r="I10" s="109">
        <v>29.74663826018854</v>
      </c>
      <c r="J10" s="109">
        <v>13.816421600443816</v>
      </c>
      <c r="K10" s="109">
        <v>1.895940139367627</v>
      </c>
    </row>
    <row r="11" spans="2:11" ht="12.75" customHeight="1">
      <c r="G11" s="96"/>
      <c r="H11" s="97">
        <v>12</v>
      </c>
      <c r="I11" s="109">
        <v>27.590797570460225</v>
      </c>
      <c r="J11" s="109">
        <v>13.662734964784615</v>
      </c>
      <c r="K11" s="109">
        <v>2.3731341314218084</v>
      </c>
    </row>
    <row r="12" spans="2:11" ht="12.75" customHeight="1">
      <c r="G12" s="99"/>
      <c r="H12" s="100"/>
      <c r="I12" s="109">
        <v>23.425332720198675</v>
      </c>
      <c r="J12" s="109">
        <v>17.269423745728979</v>
      </c>
      <c r="K12" s="109">
        <v>2.1819102007390336</v>
      </c>
    </row>
    <row r="13" spans="2:11" ht="12.75" customHeight="1">
      <c r="G13" s="99"/>
      <c r="H13" s="100"/>
      <c r="I13" s="109">
        <v>19.03471191391835</v>
      </c>
      <c r="J13" s="109">
        <v>19.665555274739052</v>
      </c>
      <c r="K13" s="109">
        <v>0.88273281134258486</v>
      </c>
    </row>
    <row r="14" spans="2:11" ht="12.75" customHeight="1">
      <c r="G14" s="99"/>
      <c r="H14" s="100"/>
      <c r="I14" s="109">
        <v>15.447226666666667</v>
      </c>
      <c r="J14" s="109">
        <v>20.635226666666668</v>
      </c>
      <c r="K14" s="109">
        <v>0.97521333333333338</v>
      </c>
    </row>
    <row r="15" spans="2:11" ht="12.75" customHeight="1">
      <c r="G15" s="96"/>
      <c r="H15" s="100">
        <v>13</v>
      </c>
      <c r="I15" s="109">
        <v>15.617226666666667</v>
      </c>
      <c r="J15" s="109">
        <v>18.227433333333334</v>
      </c>
      <c r="K15" s="109">
        <v>4.4760066666666667</v>
      </c>
    </row>
    <row r="16" spans="2:11" ht="12.75" customHeight="1">
      <c r="G16" s="99"/>
      <c r="H16" s="100"/>
      <c r="I16" s="109">
        <v>20.312249999999999</v>
      </c>
      <c r="J16" s="109">
        <v>17.05108666666667</v>
      </c>
      <c r="K16" s="109">
        <v>5.4706633333333325</v>
      </c>
    </row>
    <row r="17" spans="2:11" ht="12.75" customHeight="1">
      <c r="G17" s="99"/>
      <c r="H17" s="100"/>
      <c r="I17" s="109">
        <v>17.371559999999999</v>
      </c>
      <c r="J17" s="109">
        <v>20.688050000000004</v>
      </c>
      <c r="K17" s="109">
        <v>3.6733899999999999</v>
      </c>
    </row>
    <row r="18" spans="2:11" ht="12.75" customHeight="1">
      <c r="G18" s="99"/>
      <c r="H18" s="100"/>
      <c r="I18" s="109">
        <v>13.287453333333335</v>
      </c>
      <c r="J18" s="109">
        <v>22.718846666666664</v>
      </c>
      <c r="K18" s="109">
        <v>4.0007000000000001</v>
      </c>
    </row>
    <row r="19" spans="2:11" ht="12.75" customHeight="1">
      <c r="G19" s="96"/>
      <c r="H19" s="100">
        <v>14</v>
      </c>
      <c r="I19" s="109">
        <v>13.191240000000002</v>
      </c>
      <c r="J19" s="109">
        <v>20.440853333333333</v>
      </c>
      <c r="K19" s="109">
        <v>3.0102399999999996</v>
      </c>
    </row>
    <row r="20" spans="2:11" ht="12.75" customHeight="1">
      <c r="G20" s="99"/>
      <c r="H20" s="100"/>
      <c r="I20" s="109">
        <v>13.720713333333332</v>
      </c>
      <c r="J20" s="109">
        <v>21.25311</v>
      </c>
      <c r="K20" s="109">
        <v>2.960843333333333</v>
      </c>
    </row>
    <row r="21" spans="2:11" ht="12.75" customHeight="1">
      <c r="G21" s="99"/>
      <c r="H21" s="100"/>
      <c r="I21" s="109">
        <v>13.619549999999998</v>
      </c>
      <c r="J21" s="109">
        <v>21.79128</v>
      </c>
      <c r="K21" s="109">
        <v>3.50217</v>
      </c>
    </row>
    <row r="22" spans="2:11" ht="12.75" customHeight="1">
      <c r="G22" s="99"/>
      <c r="H22" s="100"/>
      <c r="I22" s="109">
        <v>14.225533333333333</v>
      </c>
      <c r="J22" s="109">
        <v>23.848253333333336</v>
      </c>
      <c r="K22" s="109">
        <v>3.2378800000000001</v>
      </c>
    </row>
    <row r="23" spans="2:11" ht="12.75" customHeight="1">
      <c r="G23" s="96"/>
      <c r="H23" s="100">
        <v>15</v>
      </c>
      <c r="I23" s="109">
        <v>15.1995</v>
      </c>
      <c r="J23" s="109">
        <v>24.843499999999999</v>
      </c>
      <c r="K23" s="109">
        <v>3.3233333333333333</v>
      </c>
    </row>
    <row r="24" spans="2:11" ht="12.75" customHeight="1">
      <c r="G24" s="99"/>
      <c r="H24" s="100"/>
      <c r="I24" s="109">
        <v>16.014153333333333</v>
      </c>
      <c r="J24" s="109">
        <v>24.079596666666664</v>
      </c>
      <c r="K24" s="109">
        <v>3.5735833333333331</v>
      </c>
    </row>
    <row r="25" spans="2:11" ht="12.75" customHeight="1">
      <c r="B25" s="89" t="s">
        <v>115</v>
      </c>
      <c r="G25" s="99"/>
      <c r="H25" s="100"/>
      <c r="I25" s="109">
        <v>16.340633333333333</v>
      </c>
      <c r="J25" s="109">
        <v>25.902539999999998</v>
      </c>
      <c r="K25" s="109">
        <v>6.035826666666666</v>
      </c>
    </row>
    <row r="26" spans="2:11" ht="12.75" customHeight="1">
      <c r="G26" s="99"/>
      <c r="H26" s="100"/>
      <c r="I26" s="109">
        <v>14.476963333333334</v>
      </c>
      <c r="J26" s="109">
        <v>26.032836666666665</v>
      </c>
      <c r="K26" s="109">
        <v>8.8632000000000009</v>
      </c>
    </row>
    <row r="27" spans="2:11" ht="12.75" customHeight="1">
      <c r="B27" s="110"/>
      <c r="G27" s="96"/>
      <c r="H27" s="100">
        <v>16</v>
      </c>
      <c r="I27" s="109">
        <v>15.162326666666667</v>
      </c>
      <c r="J27" s="109">
        <v>29.345403333333334</v>
      </c>
      <c r="K27" s="109">
        <v>6.837603333333333</v>
      </c>
    </row>
    <row r="28" spans="2:11" ht="12.75" customHeight="1">
      <c r="B28" s="161"/>
      <c r="G28" s="99"/>
      <c r="H28" s="100"/>
      <c r="I28" s="109">
        <v>19.471123333333338</v>
      </c>
      <c r="J28" s="109">
        <v>29.471306666666667</v>
      </c>
      <c r="K28" s="109">
        <v>5.3432366666666669</v>
      </c>
    </row>
    <row r="29" spans="2:11" ht="12.75" customHeight="1">
      <c r="G29" s="99"/>
      <c r="H29" s="100"/>
      <c r="I29" s="109">
        <v>20.034253333333336</v>
      </c>
      <c r="J29" s="109">
        <v>30.898399999999999</v>
      </c>
      <c r="K29" s="109">
        <v>4.4600133333333334</v>
      </c>
    </row>
    <row r="30" spans="2:11" ht="12.75" customHeight="1">
      <c r="G30" s="99"/>
      <c r="H30" s="100"/>
      <c r="I30" s="109">
        <v>21.250613333333334</v>
      </c>
      <c r="J30" s="109">
        <v>29.909129999999998</v>
      </c>
      <c r="K30" s="109">
        <v>5.4792566666666662</v>
      </c>
    </row>
    <row r="31" spans="2:11" ht="12.75" customHeight="1">
      <c r="G31" s="96"/>
      <c r="H31" s="100">
        <v>17</v>
      </c>
      <c r="I31" s="109">
        <v>20.593725200000002</v>
      </c>
      <c r="J31" s="109">
        <v>30.362700261999994</v>
      </c>
      <c r="K31" s="109">
        <v>6.3099078713333334</v>
      </c>
    </row>
    <row r="32" spans="2:11" ht="12.75" customHeight="1">
      <c r="G32" s="99"/>
      <c r="H32" s="100"/>
      <c r="I32" s="109">
        <v>25.131104067999999</v>
      </c>
      <c r="J32" s="109">
        <v>25.418800598666667</v>
      </c>
      <c r="K32" s="109">
        <v>6.5314286666666677</v>
      </c>
    </row>
    <row r="33" spans="7:14" ht="12.75" customHeight="1">
      <c r="G33" s="99"/>
      <c r="H33" s="100"/>
      <c r="I33" s="109">
        <v>20.925967969999999</v>
      </c>
      <c r="J33" s="109">
        <v>30.655475079999999</v>
      </c>
      <c r="K33" s="109">
        <v>4.8182236166666668</v>
      </c>
    </row>
    <row r="34" spans="7:14" ht="12.75" customHeight="1">
      <c r="G34" s="99"/>
      <c r="H34" s="100"/>
      <c r="I34" s="109">
        <v>18.396014189999999</v>
      </c>
      <c r="J34" s="109">
        <v>34.632514734333327</v>
      </c>
      <c r="K34" s="109">
        <v>4.2988044089999997</v>
      </c>
      <c r="L34" s="106"/>
      <c r="M34" s="106"/>
      <c r="N34" s="106"/>
    </row>
    <row r="35" spans="7:14" ht="12.75" customHeight="1">
      <c r="G35" s="96"/>
      <c r="H35" s="100">
        <v>18</v>
      </c>
      <c r="I35" s="109">
        <v>21.246396666666666</v>
      </c>
      <c r="J35" s="109">
        <v>28.500249999999998</v>
      </c>
      <c r="K35" s="109">
        <v>7.4210200000000004</v>
      </c>
      <c r="L35" s="106"/>
      <c r="M35" s="106"/>
      <c r="N35" s="106"/>
    </row>
    <row r="36" spans="7:14" ht="12.75" customHeight="1">
      <c r="G36" s="99"/>
      <c r="H36" s="100"/>
      <c r="I36" s="109">
        <v>19.65150032</v>
      </c>
      <c r="J36" s="109">
        <v>27.312308319999996</v>
      </c>
      <c r="K36" s="109">
        <v>6.3285273599999998</v>
      </c>
      <c r="L36" s="106"/>
      <c r="M36" s="106"/>
      <c r="N36" s="106"/>
    </row>
    <row r="37" spans="7:14" ht="12.75" customHeight="1">
      <c r="G37" s="99"/>
      <c r="H37" s="100"/>
      <c r="I37" s="109">
        <v>21.892364440000005</v>
      </c>
      <c r="J37" s="109">
        <v>24.472824919999997</v>
      </c>
      <c r="K37" s="109">
        <v>6.0841386399999999</v>
      </c>
      <c r="L37" s="106"/>
      <c r="M37" s="106"/>
      <c r="N37" s="106"/>
    </row>
    <row r="38" spans="7:14" ht="12.75" customHeight="1">
      <c r="G38" s="99"/>
      <c r="I38" s="109">
        <v>18.436638811545855</v>
      </c>
      <c r="J38" s="109">
        <v>27.409323893367393</v>
      </c>
      <c r="K38" s="109">
        <v>5.5747039617534231</v>
      </c>
      <c r="L38" s="106"/>
      <c r="M38" s="106"/>
      <c r="N38" s="106"/>
    </row>
    <row r="39" spans="7:14" ht="12.75" customHeight="1">
      <c r="G39" s="96"/>
      <c r="H39" s="105">
        <v>19</v>
      </c>
      <c r="I39" s="109">
        <v>20.456944171276369</v>
      </c>
      <c r="J39" s="109">
        <v>27.537500557286513</v>
      </c>
      <c r="K39" s="109">
        <v>3.8135552714371186</v>
      </c>
      <c r="L39" s="106"/>
      <c r="M39" s="106"/>
      <c r="N39" s="106"/>
    </row>
    <row r="40" spans="7:14" ht="12.75" customHeight="1">
      <c r="G40" s="99"/>
      <c r="H40" s="100"/>
      <c r="I40" s="109">
        <v>19.443246509460366</v>
      </c>
      <c r="J40" s="109">
        <v>24.624952397962495</v>
      </c>
      <c r="K40" s="109">
        <v>5.8964677592438042</v>
      </c>
      <c r="L40" s="106"/>
      <c r="M40" s="106"/>
      <c r="N40" s="106"/>
    </row>
    <row r="41" spans="7:14" ht="12.75" customHeight="1">
      <c r="G41" s="99"/>
      <c r="H41" s="100"/>
      <c r="I41" s="109">
        <v>17.538119780141599</v>
      </c>
      <c r="J41" s="109">
        <v>23.0353512472429</v>
      </c>
      <c r="K41" s="109">
        <v>7.2778623059488998</v>
      </c>
      <c r="L41" s="106"/>
      <c r="M41" s="106"/>
      <c r="N41" s="106"/>
    </row>
    <row r="42" spans="7:14" ht="12.75" customHeight="1">
      <c r="G42" s="99"/>
      <c r="H42" s="100"/>
      <c r="I42" s="109">
        <v>17.349802193511117</v>
      </c>
      <c r="J42" s="109">
        <v>24.104024814392353</v>
      </c>
      <c r="K42" s="109">
        <v>7.4113458871186504</v>
      </c>
      <c r="L42" s="106"/>
      <c r="M42" s="106"/>
      <c r="N42" s="106"/>
    </row>
    <row r="43" spans="7:14" ht="12.75" customHeight="1">
      <c r="G43" s="96"/>
      <c r="H43" s="100">
        <v>20</v>
      </c>
      <c r="I43" s="109">
        <v>16.932756320622747</v>
      </c>
      <c r="J43" s="109">
        <v>22.047786266345842</v>
      </c>
      <c r="K43" s="109">
        <v>7.7194574130314138</v>
      </c>
      <c r="L43" s="106"/>
      <c r="M43" s="106"/>
      <c r="N43" s="106"/>
    </row>
    <row r="44" spans="7:14" ht="12.75" customHeight="1">
      <c r="G44" s="99"/>
      <c r="H44" s="100"/>
      <c r="I44" s="109">
        <v>17.879598528484653</v>
      </c>
      <c r="J44" s="109">
        <v>21.915508797251825</v>
      </c>
      <c r="K44" s="109">
        <v>9.3308926742635236</v>
      </c>
      <c r="L44" s="106"/>
      <c r="M44" s="106"/>
      <c r="N44" s="106"/>
    </row>
    <row r="45" spans="7:14" ht="12.75" customHeight="1">
      <c r="G45" s="99"/>
      <c r="H45" s="100"/>
      <c r="I45" s="109">
        <v>18.501482853978832</v>
      </c>
      <c r="J45" s="109">
        <v>22.204915271699598</v>
      </c>
      <c r="K45" s="109">
        <v>11.495601874321578</v>
      </c>
      <c r="L45" s="106"/>
      <c r="M45" s="106"/>
      <c r="N45" s="106"/>
    </row>
    <row r="46" spans="7:14" ht="12.75" customHeight="1">
      <c r="G46" s="99"/>
      <c r="H46" s="105" t="s">
        <v>179</v>
      </c>
      <c r="I46" s="109">
        <v>18.789699615453067</v>
      </c>
      <c r="J46" s="109">
        <v>20.437641682578178</v>
      </c>
      <c r="K46" s="109">
        <v>12.479325368635417</v>
      </c>
      <c r="L46" s="106"/>
      <c r="M46" s="107"/>
    </row>
    <row r="47" spans="7:14" ht="12.75" customHeight="1">
      <c r="G47" s="96"/>
      <c r="I47" s="111"/>
      <c r="J47" s="111"/>
      <c r="K47" s="111"/>
      <c r="L47" s="106"/>
      <c r="M47" s="107"/>
    </row>
    <row r="48" spans="7:14" ht="12.75" customHeight="1">
      <c r="G48" s="99"/>
      <c r="L48" s="106"/>
    </row>
    <row r="49" spans="7:12" ht="12.75" customHeight="1">
      <c r="G49" s="99"/>
      <c r="L49" s="106"/>
    </row>
    <row r="50" spans="7:12" ht="12.75" customHeight="1">
      <c r="G50" s="99"/>
    </row>
    <row r="51" spans="7:12" ht="12.75" customHeight="1">
      <c r="G51" s="99"/>
    </row>
    <row r="52" spans="7:12" ht="12.75" customHeight="1">
      <c r="G52" s="99"/>
    </row>
    <row r="53" spans="7:12" ht="12.75" customHeight="1">
      <c r="G53" s="99"/>
    </row>
    <row r="54" spans="7:12" ht="12.75" customHeight="1">
      <c r="G54" s="99"/>
    </row>
    <row r="55" spans="7:12" ht="12.75" customHeight="1">
      <c r="G55" s="99"/>
    </row>
    <row r="56" spans="7:12" ht="12.75" customHeight="1">
      <c r="G56" s="99"/>
    </row>
    <row r="57" spans="7:12" ht="12.75" customHeight="1">
      <c r="G57" s="99"/>
    </row>
    <row r="58" spans="7:12" ht="12.75" customHeight="1">
      <c r="G58" s="99"/>
    </row>
    <row r="59" spans="7:12" ht="12.75" customHeight="1">
      <c r="G59" s="99"/>
    </row>
    <row r="60" spans="7:12" ht="12.75" customHeight="1">
      <c r="G60" s="99"/>
    </row>
    <row r="61" spans="7:12" ht="12.75" customHeight="1">
      <c r="G61" s="99"/>
    </row>
    <row r="62" spans="7:12" ht="12.75" customHeight="1">
      <c r="G62" s="99"/>
    </row>
    <row r="63" spans="7:12" ht="12.75" customHeight="1">
      <c r="G63" s="99"/>
    </row>
    <row r="64" spans="7:12" ht="12.75" customHeight="1">
      <c r="G64" s="99"/>
    </row>
    <row r="65" spans="7:7" ht="12.75" customHeight="1">
      <c r="G65" s="99"/>
    </row>
  </sheetData>
  <pageMargins left="0.70866141732283472" right="0.70866141732283472" top="1.3130314960629921" bottom="0.74803149606299213" header="0.31496062992125984" footer="0.31496062992125984"/>
  <pageSetup paperSize="9" scale="95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60588F-E817-447C-8B72-54ABD7AAA85A}">
  <dimension ref="A1:T54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4"/>
    <col min="8" max="8" width="11.42578125" style="113"/>
    <col min="9" max="16384" width="11.42578125" style="4"/>
  </cols>
  <sheetData>
    <row r="1" spans="1:20" ht="12.75" customHeight="1">
      <c r="A1" s="112"/>
    </row>
    <row r="2" spans="1:20" ht="12.75" customHeight="1">
      <c r="B2" s="114" t="s">
        <v>124</v>
      </c>
      <c r="H2" s="90" t="s">
        <v>31</v>
      </c>
      <c r="I2" s="91" t="s">
        <v>117</v>
      </c>
      <c r="J2" s="91" t="s">
        <v>118</v>
      </c>
      <c r="K2" s="91" t="s">
        <v>119</v>
      </c>
      <c r="L2" s="91" t="s">
        <v>120</v>
      </c>
      <c r="M2"/>
      <c r="N2"/>
      <c r="O2"/>
      <c r="P2"/>
      <c r="Q2"/>
      <c r="R2"/>
      <c r="S2"/>
      <c r="T2"/>
    </row>
    <row r="3" spans="1:20" ht="12.75" customHeight="1">
      <c r="B3" s="4" t="s">
        <v>121</v>
      </c>
      <c r="H3" s="97">
        <v>8</v>
      </c>
      <c r="I3" s="109">
        <v>92.194461614398946</v>
      </c>
      <c r="J3" s="109">
        <v>82.323079311109709</v>
      </c>
      <c r="K3" s="109">
        <v>92.075445898999959</v>
      </c>
      <c r="L3" s="109">
        <v>91.296697552258195</v>
      </c>
      <c r="M3"/>
      <c r="N3"/>
      <c r="O3"/>
      <c r="P3"/>
      <c r="Q3"/>
      <c r="R3"/>
      <c r="S3"/>
      <c r="T3"/>
    </row>
    <row r="4" spans="1:20" ht="12.75" customHeight="1">
      <c r="B4" s="4" t="s">
        <v>336</v>
      </c>
      <c r="H4" s="100"/>
      <c r="I4" s="109">
        <v>92.28972161309413</v>
      </c>
      <c r="J4" s="109">
        <v>83.724125180275706</v>
      </c>
      <c r="K4" s="109">
        <v>92.285057741236088</v>
      </c>
      <c r="L4" s="109">
        <v>91.729883616148868</v>
      </c>
      <c r="M4"/>
      <c r="N4"/>
      <c r="O4"/>
      <c r="P4"/>
      <c r="Q4"/>
      <c r="R4"/>
      <c r="S4"/>
      <c r="T4"/>
    </row>
    <row r="5" spans="1:20" ht="12.75" customHeight="1">
      <c r="H5" s="100"/>
      <c r="I5" s="109">
        <v>91.854255053541308</v>
      </c>
      <c r="J5" s="109">
        <v>86.957110710915771</v>
      </c>
      <c r="K5" s="109">
        <v>92.391327159157441</v>
      </c>
      <c r="L5" s="109">
        <v>91.734070367579704</v>
      </c>
      <c r="M5"/>
      <c r="N5"/>
      <c r="O5"/>
      <c r="P5"/>
      <c r="Q5"/>
      <c r="R5"/>
      <c r="S5"/>
      <c r="T5"/>
    </row>
    <row r="6" spans="1:20" ht="12.75" customHeight="1">
      <c r="H6" s="100"/>
      <c r="I6" s="109">
        <v>91.985320568499631</v>
      </c>
      <c r="J6" s="109">
        <v>90.232308946224464</v>
      </c>
      <c r="K6" s="109">
        <v>91.784059509295346</v>
      </c>
      <c r="L6" s="109">
        <v>92.219195434559666</v>
      </c>
      <c r="M6"/>
      <c r="N6"/>
      <c r="O6"/>
      <c r="P6"/>
      <c r="Q6"/>
      <c r="R6"/>
      <c r="S6"/>
      <c r="T6"/>
    </row>
    <row r="7" spans="1:20" ht="12.75" customHeight="1">
      <c r="H7" s="97">
        <v>9</v>
      </c>
      <c r="I7" s="109">
        <v>90.912278221378259</v>
      </c>
      <c r="J7" s="109">
        <v>91.201015501482175</v>
      </c>
      <c r="K7" s="109">
        <v>91.450324184734427</v>
      </c>
      <c r="L7" s="109">
        <v>91.569096914488696</v>
      </c>
      <c r="M7"/>
      <c r="N7"/>
      <c r="O7"/>
      <c r="P7"/>
      <c r="Q7"/>
      <c r="R7"/>
      <c r="S7"/>
      <c r="T7"/>
    </row>
    <row r="8" spans="1:20" ht="12.75" customHeight="1">
      <c r="H8" s="100"/>
      <c r="I8" s="109">
        <v>90.401633668504076</v>
      </c>
      <c r="J8" s="109">
        <v>92.129505741921747</v>
      </c>
      <c r="K8" s="109">
        <v>90.865201274522619</v>
      </c>
      <c r="L8" s="109">
        <v>91.041915744947346</v>
      </c>
      <c r="M8"/>
      <c r="N8"/>
      <c r="O8"/>
      <c r="P8"/>
      <c r="Q8"/>
      <c r="R8"/>
      <c r="S8"/>
      <c r="T8"/>
    </row>
    <row r="9" spans="1:20" ht="12.75" customHeight="1">
      <c r="H9" s="100"/>
      <c r="I9" s="109">
        <v>91.372086856495699</v>
      </c>
      <c r="J9" s="109">
        <v>90.97141307338488</v>
      </c>
      <c r="K9" s="109">
        <v>92.713334546259659</v>
      </c>
      <c r="L9" s="109">
        <v>92.228681331455192</v>
      </c>
      <c r="M9"/>
      <c r="N9"/>
      <c r="O9"/>
      <c r="P9"/>
      <c r="Q9"/>
      <c r="R9"/>
      <c r="S9"/>
      <c r="T9"/>
    </row>
    <row r="10" spans="1:20" ht="12.75" customHeight="1">
      <c r="H10" s="100"/>
      <c r="I10" s="109">
        <v>93.30094890447667</v>
      </c>
      <c r="J10" s="109">
        <v>92.270056775748287</v>
      </c>
      <c r="K10" s="109">
        <v>96.874074773672575</v>
      </c>
      <c r="L10" s="109">
        <v>94.667687671478703</v>
      </c>
      <c r="M10"/>
      <c r="N10"/>
      <c r="O10"/>
      <c r="P10"/>
      <c r="Q10"/>
      <c r="R10"/>
      <c r="S10"/>
      <c r="T10"/>
    </row>
    <row r="11" spans="1:20" ht="12.75" customHeight="1">
      <c r="H11" s="97">
        <v>10</v>
      </c>
      <c r="I11" s="109">
        <v>95.407787371514615</v>
      </c>
      <c r="J11" s="109">
        <v>95.80909338207141</v>
      </c>
      <c r="K11" s="109">
        <v>98.902297545421249</v>
      </c>
      <c r="L11" s="109">
        <v>96.75365288298643</v>
      </c>
      <c r="M11"/>
      <c r="N11"/>
      <c r="O11"/>
      <c r="P11"/>
      <c r="Q11"/>
      <c r="R11"/>
      <c r="S11"/>
      <c r="T11"/>
    </row>
    <row r="12" spans="1:20" ht="12.75" customHeight="1">
      <c r="H12" s="100"/>
      <c r="I12" s="109">
        <v>97.738759342000492</v>
      </c>
      <c r="J12" s="109">
        <v>99.053953259077119</v>
      </c>
      <c r="K12" s="109">
        <v>100.57345990997408</v>
      </c>
      <c r="L12" s="109">
        <v>99.667863349044268</v>
      </c>
      <c r="M12"/>
      <c r="N12"/>
      <c r="O12"/>
      <c r="P12"/>
      <c r="Q12"/>
      <c r="R12"/>
      <c r="S12"/>
      <c r="T12"/>
    </row>
    <row r="13" spans="1:20" ht="12.75" customHeight="1">
      <c r="H13" s="100"/>
      <c r="I13" s="109">
        <v>99.115839391697392</v>
      </c>
      <c r="J13" s="109">
        <v>101.97732601919255</v>
      </c>
      <c r="K13" s="109">
        <v>101.29804686048844</v>
      </c>
      <c r="L13" s="109">
        <v>99.943826983142657</v>
      </c>
      <c r="M13"/>
      <c r="N13"/>
      <c r="O13"/>
      <c r="P13"/>
      <c r="Q13"/>
      <c r="R13"/>
      <c r="S13"/>
      <c r="T13"/>
    </row>
    <row r="14" spans="1:20" ht="12.75" customHeight="1">
      <c r="H14" s="100"/>
      <c r="I14" s="109">
        <v>100</v>
      </c>
      <c r="J14" s="109">
        <v>100</v>
      </c>
      <c r="K14" s="109">
        <v>100</v>
      </c>
      <c r="L14" s="109">
        <v>99.999999999999986</v>
      </c>
      <c r="M14"/>
      <c r="N14"/>
      <c r="O14"/>
      <c r="P14"/>
      <c r="Q14"/>
      <c r="R14"/>
      <c r="S14"/>
      <c r="T14"/>
    </row>
    <row r="15" spans="1:20" ht="12.75" customHeight="1">
      <c r="H15" s="100">
        <v>11</v>
      </c>
      <c r="I15" s="109">
        <v>101.91318200015596</v>
      </c>
      <c r="J15" s="109">
        <v>98.344794302930481</v>
      </c>
      <c r="K15" s="109">
        <v>100.57180091312748</v>
      </c>
      <c r="L15" s="109">
        <v>102.79155801516443</v>
      </c>
      <c r="M15"/>
      <c r="N15"/>
      <c r="O15"/>
      <c r="P15"/>
      <c r="Q15"/>
      <c r="R15"/>
      <c r="S15"/>
      <c r="T15"/>
    </row>
    <row r="16" spans="1:20" ht="12.75" customHeight="1">
      <c r="H16" s="100"/>
      <c r="I16" s="109">
        <v>103.72890325280562</v>
      </c>
      <c r="J16" s="109">
        <v>99.986138061434161</v>
      </c>
      <c r="K16" s="109">
        <v>102.42281689266312</v>
      </c>
      <c r="L16" s="109">
        <v>104.62857820272997</v>
      </c>
      <c r="M16"/>
      <c r="N16"/>
      <c r="O16"/>
      <c r="P16"/>
      <c r="Q16"/>
      <c r="R16"/>
      <c r="S16"/>
      <c r="T16"/>
    </row>
    <row r="17" spans="2:20" ht="12.75" customHeight="1">
      <c r="H17" s="100"/>
      <c r="I17" s="109">
        <v>106.09965243576326</v>
      </c>
      <c r="J17" s="109">
        <v>102.20471595105792</v>
      </c>
      <c r="K17" s="109">
        <v>104.12312574372336</v>
      </c>
      <c r="L17" s="109">
        <v>108.38248501126849</v>
      </c>
      <c r="M17"/>
      <c r="N17"/>
      <c r="O17"/>
      <c r="P17"/>
      <c r="Q17"/>
      <c r="R17"/>
      <c r="S17"/>
      <c r="T17"/>
    </row>
    <row r="18" spans="2:20" ht="12.75" customHeight="1">
      <c r="H18" s="100"/>
      <c r="I18" s="109">
        <v>108.42467111625729</v>
      </c>
      <c r="J18" s="109">
        <v>107.4465363978301</v>
      </c>
      <c r="K18" s="109">
        <v>106.03108684738352</v>
      </c>
      <c r="L18" s="109">
        <v>111.06895003236663</v>
      </c>
      <c r="M18"/>
      <c r="N18"/>
      <c r="O18"/>
      <c r="P18"/>
      <c r="Q18"/>
      <c r="R18"/>
      <c r="S18"/>
      <c r="T18"/>
    </row>
    <row r="19" spans="2:20" ht="12.75" customHeight="1">
      <c r="H19" s="100">
        <v>12</v>
      </c>
      <c r="I19" s="109">
        <v>110.31486828426381</v>
      </c>
      <c r="J19" s="109">
        <v>111.6329839605979</v>
      </c>
      <c r="K19" s="109">
        <v>107.90328429288175</v>
      </c>
      <c r="L19" s="109">
        <v>111.3627811354018</v>
      </c>
      <c r="M19"/>
      <c r="N19"/>
      <c r="O19"/>
      <c r="P19"/>
      <c r="Q19"/>
      <c r="R19"/>
      <c r="S19"/>
      <c r="T19"/>
    </row>
    <row r="20" spans="2:20" ht="12.75" customHeight="1">
      <c r="H20" s="100"/>
      <c r="I20" s="109">
        <v>111.98160091207126</v>
      </c>
      <c r="J20" s="109">
        <v>113.93378604236557</v>
      </c>
      <c r="K20" s="109">
        <v>109.66763088114097</v>
      </c>
      <c r="L20" s="109">
        <v>111.48057040707259</v>
      </c>
      <c r="M20"/>
      <c r="N20"/>
      <c r="O20"/>
      <c r="P20"/>
      <c r="Q20"/>
      <c r="R20"/>
      <c r="S20"/>
      <c r="T20"/>
    </row>
    <row r="21" spans="2:20" ht="12.75" customHeight="1">
      <c r="H21" s="100"/>
      <c r="I21" s="109">
        <v>113.62874526571673</v>
      </c>
      <c r="J21" s="109">
        <v>117.58411608170076</v>
      </c>
      <c r="K21" s="109">
        <v>110.60752258008291</v>
      </c>
      <c r="L21" s="109">
        <v>110.89570244259596</v>
      </c>
      <c r="M21"/>
      <c r="N21"/>
      <c r="O21"/>
      <c r="P21"/>
      <c r="Q21"/>
      <c r="R21"/>
      <c r="S21"/>
      <c r="T21"/>
    </row>
    <row r="22" spans="2:20" ht="12.75" customHeight="1">
      <c r="H22" s="100"/>
      <c r="I22" s="109">
        <v>115.54965863212445</v>
      </c>
      <c r="J22" s="109">
        <v>120.44217486123793</v>
      </c>
      <c r="K22" s="109">
        <v>113.28690344980248</v>
      </c>
      <c r="L22" s="109">
        <v>110.99354470249374</v>
      </c>
      <c r="M22"/>
      <c r="N22"/>
      <c r="O22"/>
      <c r="P22"/>
      <c r="Q22"/>
      <c r="R22"/>
      <c r="S22"/>
      <c r="T22"/>
    </row>
    <row r="23" spans="2:20" ht="12.75" customHeight="1">
      <c r="H23" s="100">
        <v>13</v>
      </c>
      <c r="I23" s="109">
        <v>118.37812677366385</v>
      </c>
      <c r="J23" s="109">
        <v>123.52650018038565</v>
      </c>
      <c r="K23" s="109">
        <v>114.35082524079031</v>
      </c>
      <c r="L23" s="109">
        <v>111.33410788234804</v>
      </c>
      <c r="M23"/>
      <c r="N23"/>
      <c r="O23"/>
      <c r="P23"/>
      <c r="Q23"/>
      <c r="R23"/>
      <c r="S23"/>
      <c r="T23"/>
    </row>
    <row r="24" spans="2:20" ht="12.75" customHeight="1">
      <c r="H24" s="100"/>
      <c r="I24" s="109">
        <v>121.38769331606372</v>
      </c>
      <c r="J24" s="109">
        <v>127.51718874742642</v>
      </c>
      <c r="K24" s="109">
        <v>114.84751237553135</v>
      </c>
      <c r="L24" s="109">
        <v>112.32996221456833</v>
      </c>
      <c r="M24"/>
      <c r="N24"/>
      <c r="O24"/>
      <c r="P24"/>
      <c r="Q24"/>
      <c r="R24"/>
      <c r="S24"/>
      <c r="T24"/>
    </row>
    <row r="25" spans="2:20" ht="12.75" customHeight="1">
      <c r="B25" s="4" t="s">
        <v>122</v>
      </c>
      <c r="C25" s="115"/>
      <c r="D25" s="115"/>
      <c r="E25" s="115"/>
      <c r="F25" s="115"/>
      <c r="H25" s="100"/>
      <c r="I25" s="109">
        <v>123.53094210285207</v>
      </c>
      <c r="J25" s="109">
        <v>131.39076479980756</v>
      </c>
      <c r="K25" s="109">
        <v>116.79162492499808</v>
      </c>
      <c r="L25" s="109">
        <v>113.54231263330573</v>
      </c>
      <c r="M25"/>
      <c r="N25"/>
      <c r="O25"/>
      <c r="P25"/>
      <c r="Q25"/>
      <c r="R25"/>
      <c r="S25"/>
      <c r="T25"/>
    </row>
    <row r="26" spans="2:20" ht="12.75" customHeight="1">
      <c r="B26" s="116" t="s">
        <v>123</v>
      </c>
      <c r="C26" s="115"/>
      <c r="D26" s="115"/>
      <c r="E26" s="115"/>
      <c r="F26" s="115"/>
      <c r="H26" s="100"/>
      <c r="I26" s="109">
        <v>126.29818251492881</v>
      </c>
      <c r="J26" s="109">
        <v>134.28968753656522</v>
      </c>
      <c r="K26" s="109">
        <v>117.43680719241905</v>
      </c>
      <c r="L26" s="109">
        <v>114.62663975526132</v>
      </c>
      <c r="M26"/>
      <c r="N26"/>
      <c r="O26"/>
      <c r="P26"/>
      <c r="Q26"/>
      <c r="R26"/>
      <c r="S26"/>
      <c r="T26"/>
    </row>
    <row r="27" spans="2:20" ht="12.75" customHeight="1">
      <c r="C27"/>
      <c r="D27"/>
      <c r="E27"/>
      <c r="F27"/>
      <c r="H27" s="100">
        <v>14</v>
      </c>
      <c r="I27" s="109">
        <v>129.1045235874395</v>
      </c>
      <c r="J27" s="109">
        <v>136.45343350743883</v>
      </c>
      <c r="K27" s="109">
        <v>118.32799138643331</v>
      </c>
      <c r="L27" s="109">
        <v>116.29954896975251</v>
      </c>
      <c r="M27"/>
      <c r="N27"/>
      <c r="O27"/>
      <c r="P27"/>
      <c r="Q27"/>
      <c r="R27"/>
      <c r="S27"/>
      <c r="T27"/>
    </row>
    <row r="28" spans="2:20" ht="12.75" customHeight="1">
      <c r="C28"/>
      <c r="D28"/>
      <c r="E28"/>
      <c r="F28"/>
      <c r="H28" s="100"/>
      <c r="I28" s="109">
        <v>131.13454994192392</v>
      </c>
      <c r="J28" s="109">
        <v>136.57507568404156</v>
      </c>
      <c r="K28" s="109">
        <v>119.97927607756606</v>
      </c>
      <c r="L28" s="109">
        <v>117.69626400215903</v>
      </c>
      <c r="M28"/>
      <c r="N28"/>
      <c r="O28"/>
      <c r="P28"/>
      <c r="Q28"/>
      <c r="R28"/>
      <c r="S28"/>
      <c r="T28"/>
    </row>
    <row r="29" spans="2:20" ht="12.75" customHeight="1">
      <c r="H29" s="100"/>
      <c r="I29" s="109">
        <v>134.51472764330686</v>
      </c>
      <c r="J29" s="109">
        <v>138.09813165205276</v>
      </c>
      <c r="K29" s="109">
        <v>122.30175004892664</v>
      </c>
      <c r="L29" s="109">
        <v>118.26151463848301</v>
      </c>
      <c r="M29"/>
      <c r="N29"/>
      <c r="O29"/>
      <c r="P29"/>
      <c r="Q29"/>
      <c r="R29"/>
      <c r="S29"/>
      <c r="T29"/>
    </row>
    <row r="30" spans="2:20" ht="12.75" customHeight="1">
      <c r="H30" s="100"/>
      <c r="I30" s="109">
        <v>137.90613905204847</v>
      </c>
      <c r="J30" s="109">
        <v>141.3097138532695</v>
      </c>
      <c r="K30" s="109">
        <v>123.82842640844873</v>
      </c>
      <c r="L30" s="109">
        <v>120.54906478439912</v>
      </c>
      <c r="M30"/>
      <c r="N30"/>
      <c r="O30"/>
      <c r="P30"/>
      <c r="Q30"/>
      <c r="R30"/>
      <c r="S30"/>
      <c r="T30"/>
    </row>
    <row r="31" spans="2:20" ht="12.75" customHeight="1">
      <c r="H31" s="100">
        <v>15</v>
      </c>
      <c r="I31" s="109">
        <v>141.0449311730182</v>
      </c>
      <c r="J31" s="109">
        <v>145.59108354995291</v>
      </c>
      <c r="K31" s="109">
        <v>126.78948796266997</v>
      </c>
      <c r="L31" s="109">
        <v>122.75549201038258</v>
      </c>
      <c r="M31"/>
      <c r="N31"/>
      <c r="O31"/>
      <c r="P31"/>
      <c r="Q31"/>
      <c r="R31"/>
      <c r="S31"/>
      <c r="T31"/>
    </row>
    <row r="32" spans="2:20" ht="12.75" customHeight="1">
      <c r="H32" s="100"/>
      <c r="I32" s="109">
        <v>145.16462486465798</v>
      </c>
      <c r="J32" s="109">
        <v>149.49436633446965</v>
      </c>
      <c r="K32" s="109">
        <v>129.29722346570497</v>
      </c>
      <c r="L32" s="109">
        <v>124.94838376409149</v>
      </c>
      <c r="M32"/>
      <c r="N32"/>
      <c r="O32"/>
      <c r="P32"/>
      <c r="Q32"/>
      <c r="R32"/>
      <c r="S32"/>
      <c r="T32"/>
    </row>
    <row r="33" spans="8:20" ht="12.75" customHeight="1">
      <c r="H33" s="100"/>
      <c r="I33" s="109">
        <v>149.30873376019275</v>
      </c>
      <c r="J33" s="109">
        <v>152.58261224747051</v>
      </c>
      <c r="K33" s="109">
        <v>131.66111958239725</v>
      </c>
      <c r="L33" s="109">
        <v>128.72685776604811</v>
      </c>
      <c r="M33"/>
      <c r="N33"/>
      <c r="O33"/>
      <c r="P33"/>
      <c r="Q33"/>
      <c r="R33"/>
      <c r="S33"/>
      <c r="T33"/>
    </row>
    <row r="34" spans="8:20" ht="12.75" customHeight="1">
      <c r="H34" s="100"/>
      <c r="I34" s="109">
        <v>153.35420909537518</v>
      </c>
      <c r="J34" s="109">
        <v>153.79457202578686</v>
      </c>
      <c r="K34" s="109">
        <v>134.19752613051975</v>
      </c>
      <c r="L34" s="109">
        <v>130.65373172578677</v>
      </c>
      <c r="M34"/>
      <c r="N34"/>
      <c r="O34"/>
      <c r="P34"/>
      <c r="Q34"/>
      <c r="R34"/>
      <c r="S34"/>
      <c r="T34"/>
    </row>
    <row r="35" spans="8:20" ht="12.75" customHeight="1">
      <c r="H35" s="100">
        <v>16</v>
      </c>
      <c r="I35" s="109">
        <v>156.44026373203445</v>
      </c>
      <c r="J35" s="109">
        <v>155.23323145879996</v>
      </c>
      <c r="K35" s="109">
        <v>136.57440969140526</v>
      </c>
      <c r="L35" s="109">
        <v>132.51865283065203</v>
      </c>
      <c r="M35"/>
      <c r="N35"/>
      <c r="O35"/>
      <c r="P35"/>
      <c r="Q35"/>
      <c r="R35"/>
      <c r="S35"/>
      <c r="T35"/>
    </row>
    <row r="36" spans="8:20" ht="12.75" customHeight="1">
      <c r="H36" s="100"/>
      <c r="I36" s="109">
        <v>157.72131340597062</v>
      </c>
      <c r="J36" s="109">
        <v>156.18547558032853</v>
      </c>
      <c r="K36" s="109">
        <v>137.94119133825586</v>
      </c>
      <c r="L36" s="109">
        <v>132.64036602904929</v>
      </c>
      <c r="M36"/>
      <c r="N36"/>
      <c r="O36"/>
      <c r="P36"/>
      <c r="Q36"/>
      <c r="R36"/>
      <c r="S36"/>
      <c r="T36"/>
    </row>
    <row r="37" spans="8:20" ht="12.75" customHeight="1">
      <c r="H37" s="100"/>
      <c r="I37" s="109">
        <v>157.7323424459895</v>
      </c>
      <c r="J37" s="109">
        <v>155.61282073892187</v>
      </c>
      <c r="K37" s="109">
        <v>137.69015276148519</v>
      </c>
      <c r="L37" s="109">
        <v>133.51021897032751</v>
      </c>
      <c r="M37"/>
      <c r="N37"/>
      <c r="O37"/>
      <c r="P37"/>
      <c r="Q37"/>
      <c r="R37"/>
      <c r="S37"/>
      <c r="T37"/>
    </row>
    <row r="38" spans="8:20" ht="12.75" customHeight="1">
      <c r="H38" s="105"/>
      <c r="I38" s="109">
        <v>157.80993436410398</v>
      </c>
      <c r="J38" s="109">
        <v>156.06693965098458</v>
      </c>
      <c r="K38" s="109">
        <v>138.67483966988672</v>
      </c>
      <c r="L38" s="109">
        <v>134.32892714632914</v>
      </c>
      <c r="M38"/>
      <c r="N38"/>
      <c r="O38"/>
      <c r="P38"/>
      <c r="Q38"/>
      <c r="R38"/>
      <c r="S38"/>
      <c r="T38"/>
    </row>
    <row r="39" spans="8:20" ht="12.75" customHeight="1">
      <c r="H39" s="105">
        <v>17</v>
      </c>
      <c r="I39" s="109">
        <v>159.34925122453734</v>
      </c>
      <c r="J39" s="109">
        <v>155.19567451572715</v>
      </c>
      <c r="K39" s="109">
        <v>140.0092536687178</v>
      </c>
      <c r="L39" s="109">
        <v>135.2063236177184</v>
      </c>
      <c r="M39"/>
      <c r="N39"/>
      <c r="O39"/>
      <c r="P39"/>
      <c r="Q39"/>
      <c r="R39"/>
      <c r="S39"/>
      <c r="T39"/>
    </row>
    <row r="40" spans="8:20" ht="12.75" customHeight="1">
      <c r="H40" s="100"/>
      <c r="I40" s="109">
        <v>161.90661562799795</v>
      </c>
      <c r="J40" s="109">
        <v>156.08494099675437</v>
      </c>
      <c r="K40" s="109">
        <v>142.17945100421281</v>
      </c>
      <c r="L40" s="109">
        <v>137.82290493321509</v>
      </c>
      <c r="M40"/>
      <c r="N40"/>
      <c r="O40"/>
      <c r="P40"/>
      <c r="Q40"/>
      <c r="R40"/>
      <c r="S40"/>
      <c r="T40"/>
    </row>
    <row r="41" spans="8:20" ht="12.75" customHeight="1">
      <c r="H41" s="100"/>
      <c r="I41" s="109">
        <v>166.02469037798355</v>
      </c>
      <c r="J41" s="109">
        <v>156.10450336148062</v>
      </c>
      <c r="K41" s="109">
        <v>143.69396827066421</v>
      </c>
      <c r="L41" s="109">
        <v>138.6514367589121</v>
      </c>
      <c r="M41"/>
      <c r="N41"/>
      <c r="O41"/>
      <c r="P41"/>
      <c r="Q41"/>
      <c r="R41"/>
      <c r="S41"/>
      <c r="T41"/>
    </row>
    <row r="42" spans="8:20" ht="12.75" customHeight="1">
      <c r="H42" s="100"/>
      <c r="I42" s="109">
        <v>169.65099090382455</v>
      </c>
      <c r="J42" s="109">
        <v>156.99991917440866</v>
      </c>
      <c r="K42" s="109">
        <v>145.44974681711818</v>
      </c>
      <c r="L42" s="109">
        <v>141.33772195258098</v>
      </c>
      <c r="M42"/>
      <c r="N42"/>
      <c r="O42"/>
      <c r="P42"/>
      <c r="Q42"/>
      <c r="R42"/>
      <c r="S42"/>
      <c r="T42"/>
    </row>
    <row r="43" spans="8:20" ht="12.75" customHeight="1">
      <c r="H43" s="100">
        <v>18</v>
      </c>
      <c r="I43" s="109">
        <v>172.6372690625148</v>
      </c>
      <c r="J43" s="109">
        <v>159.75170685128739</v>
      </c>
      <c r="K43" s="109">
        <v>145.7020887275111</v>
      </c>
      <c r="L43" s="109">
        <v>143.44969827954486</v>
      </c>
      <c r="M43"/>
      <c r="N43"/>
      <c r="O43"/>
      <c r="P43"/>
      <c r="Q43"/>
      <c r="R43"/>
      <c r="S43"/>
      <c r="T43"/>
    </row>
    <row r="44" spans="8:20" ht="12.75" customHeight="1">
      <c r="H44" s="100"/>
      <c r="I44" s="109">
        <v>176.07230910912926</v>
      </c>
      <c r="J44" s="109">
        <v>160.29559563238627</v>
      </c>
      <c r="K44" s="109">
        <v>147.20722336864335</v>
      </c>
      <c r="L44" s="109">
        <v>145.38182181693116</v>
      </c>
      <c r="M44"/>
      <c r="N44"/>
      <c r="O44"/>
      <c r="P44"/>
      <c r="Q44"/>
      <c r="R44"/>
      <c r="S44"/>
      <c r="T44"/>
    </row>
    <row r="45" spans="8:20" ht="12.75" customHeight="1">
      <c r="H45" s="100"/>
      <c r="I45" s="109">
        <v>179.33151921415836</v>
      </c>
      <c r="J45" s="109">
        <v>162.05611145801674</v>
      </c>
      <c r="K45" s="109">
        <v>150.48159209911816</v>
      </c>
      <c r="L45" s="109">
        <v>149.31207247469607</v>
      </c>
      <c r="M45"/>
      <c r="N45"/>
      <c r="O45"/>
      <c r="P45"/>
      <c r="Q45"/>
      <c r="R45"/>
      <c r="S45"/>
      <c r="T45"/>
    </row>
    <row r="46" spans="8:20" ht="12.75" customHeight="1">
      <c r="H46" s="100"/>
      <c r="I46" s="109">
        <v>182.42393923504869</v>
      </c>
      <c r="J46" s="109">
        <v>164.17095602869017</v>
      </c>
      <c r="K46" s="109">
        <v>152.30058691545287</v>
      </c>
      <c r="L46" s="109">
        <v>152.65371337416704</v>
      </c>
      <c r="M46"/>
      <c r="N46"/>
      <c r="O46"/>
      <c r="P46"/>
      <c r="Q46"/>
      <c r="R46"/>
      <c r="S46"/>
      <c r="T46"/>
    </row>
    <row r="47" spans="8:20" ht="12.75" customHeight="1">
      <c r="H47" s="100">
        <v>19</v>
      </c>
      <c r="I47" s="109">
        <v>185.76730441086403</v>
      </c>
      <c r="J47" s="109">
        <v>164.02448417628693</v>
      </c>
      <c r="K47" s="109">
        <v>155.92636697381971</v>
      </c>
      <c r="L47" s="109">
        <v>156.59836636463493</v>
      </c>
      <c r="M47"/>
      <c r="N47"/>
      <c r="O47"/>
      <c r="P47"/>
      <c r="Q47"/>
      <c r="R47"/>
      <c r="S47"/>
      <c r="T47"/>
    </row>
    <row r="48" spans="8:20" ht="12.75" customHeight="1">
      <c r="H48" s="100"/>
      <c r="I48" s="109">
        <v>187.87479160438014</v>
      </c>
      <c r="J48" s="109">
        <v>165.55264503721509</v>
      </c>
      <c r="K48" s="109">
        <v>156.91535625993549</v>
      </c>
      <c r="L48" s="109">
        <v>159.6552989448879</v>
      </c>
      <c r="M48"/>
      <c r="N48"/>
      <c r="O48"/>
      <c r="P48"/>
      <c r="Q48"/>
      <c r="R48"/>
      <c r="S48"/>
      <c r="T48"/>
    </row>
    <row r="49" spans="8:20" ht="12.75" customHeight="1">
      <c r="H49" s="100"/>
      <c r="I49" s="109">
        <v>190.61653368540408</v>
      </c>
      <c r="J49" s="109">
        <v>165.62126445287561</v>
      </c>
      <c r="K49" s="109">
        <v>157.25129509026652</v>
      </c>
      <c r="L49" s="109">
        <v>159.42773886050918</v>
      </c>
      <c r="M49"/>
      <c r="N49"/>
      <c r="O49"/>
      <c r="P49"/>
      <c r="Q49"/>
      <c r="R49"/>
      <c r="S49"/>
      <c r="T49"/>
    </row>
    <row r="50" spans="8:20" ht="12.75" customHeight="1">
      <c r="H50" s="105"/>
      <c r="I50" s="109">
        <v>192.9953890747976</v>
      </c>
      <c r="J50" s="109">
        <v>165.09992923756698</v>
      </c>
      <c r="K50" s="109">
        <v>158.46460461389739</v>
      </c>
      <c r="L50" s="109">
        <v>159.89192878704694</v>
      </c>
      <c r="M50"/>
      <c r="N50"/>
      <c r="O50"/>
      <c r="P50"/>
      <c r="Q50"/>
      <c r="R50"/>
      <c r="S50"/>
      <c r="T50"/>
    </row>
    <row r="51" spans="8:20" ht="12.75" customHeight="1">
      <c r="H51" s="105">
        <v>20</v>
      </c>
      <c r="I51" s="109">
        <v>194.85592557596436</v>
      </c>
      <c r="J51" s="109">
        <v>166.45643440847613</v>
      </c>
      <c r="K51" s="109">
        <v>159.62119158974417</v>
      </c>
      <c r="L51" s="109">
        <v>162.18758038920095</v>
      </c>
      <c r="M51"/>
      <c r="N51"/>
      <c r="O51"/>
      <c r="P51"/>
      <c r="Q51"/>
      <c r="R51"/>
      <c r="S51"/>
      <c r="T51"/>
    </row>
    <row r="52" spans="8:20" ht="12.75" customHeight="1">
      <c r="H52" s="100"/>
      <c r="I52" s="109">
        <v>198.75755196612991</v>
      </c>
      <c r="J52" s="109">
        <v>166.58185280723657</v>
      </c>
      <c r="K52" s="109">
        <v>162.27347092176643</v>
      </c>
      <c r="L52" s="109">
        <v>164.25649957424702</v>
      </c>
      <c r="M52"/>
      <c r="N52"/>
      <c r="O52"/>
      <c r="P52"/>
      <c r="Q52"/>
      <c r="R52"/>
      <c r="S52"/>
      <c r="T52"/>
    </row>
    <row r="53" spans="8:20" ht="12.75" customHeight="1">
      <c r="H53" s="100"/>
      <c r="I53" s="109">
        <v>199.15358096900971</v>
      </c>
      <c r="J53" s="109">
        <v>168.39208212385384</v>
      </c>
      <c r="K53" s="109">
        <v>165.21113213042526</v>
      </c>
      <c r="L53" s="109">
        <v>167.18555179746966</v>
      </c>
      <c r="M53"/>
      <c r="N53"/>
      <c r="O53"/>
      <c r="P53"/>
      <c r="Q53"/>
      <c r="R53"/>
      <c r="S53"/>
      <c r="T53"/>
    </row>
    <row r="54" spans="8:20" ht="12.75" customHeight="1">
      <c r="H54" s="105" t="s">
        <v>179</v>
      </c>
      <c r="I54" s="109">
        <v>201.05580291813774</v>
      </c>
      <c r="J54" s="109">
        <v>168.0221589799003</v>
      </c>
      <c r="K54" s="109">
        <v>167.17614390987652</v>
      </c>
      <c r="L54" s="109">
        <v>167.14357362012765</v>
      </c>
      <c r="M54"/>
      <c r="N54"/>
      <c r="O54"/>
      <c r="P54"/>
      <c r="Q54"/>
      <c r="R54"/>
      <c r="S54"/>
      <c r="T54"/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3E5DC-654F-4303-8CA6-CE3343424DB2}">
  <dimension ref="A1:L43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4"/>
    <col min="8" max="8" width="11.42578125" style="117"/>
    <col min="9" max="16384" width="11.42578125" style="4"/>
  </cols>
  <sheetData>
    <row r="1" spans="1:12" ht="12.75" customHeight="1">
      <c r="A1" s="112"/>
    </row>
    <row r="2" spans="1:12" ht="12.75" customHeight="1">
      <c r="B2" s="114" t="s">
        <v>132</v>
      </c>
      <c r="H2" s="90" t="s">
        <v>31</v>
      </c>
      <c r="I2" s="4" t="s">
        <v>125</v>
      </c>
      <c r="J2" s="4" t="s">
        <v>126</v>
      </c>
      <c r="K2" s="4" t="s">
        <v>127</v>
      </c>
      <c r="L2" s="4" t="s">
        <v>128</v>
      </c>
    </row>
    <row r="3" spans="1:12" ht="12.75" customHeight="1">
      <c r="B3" s="4" t="s">
        <v>129</v>
      </c>
      <c r="H3" s="146">
        <v>11</v>
      </c>
      <c r="I3" s="118">
        <v>93.498520906427132</v>
      </c>
      <c r="J3" s="118">
        <v>94.908072951493665</v>
      </c>
      <c r="K3" s="101">
        <v>2.4168061718703666</v>
      </c>
      <c r="L3" s="118">
        <v>0.91399517921643314</v>
      </c>
    </row>
    <row r="4" spans="1:12" ht="12.75" customHeight="1">
      <c r="B4" s="4" t="s">
        <v>130</v>
      </c>
      <c r="I4" s="118">
        <v>95.757639029706922</v>
      </c>
      <c r="J4" s="118">
        <v>96.834157208924069</v>
      </c>
      <c r="K4" s="101">
        <v>1.911712521564179</v>
      </c>
      <c r="L4" s="118">
        <v>1.0407990238739844</v>
      </c>
    </row>
    <row r="5" spans="1:12" ht="12.75" customHeight="1">
      <c r="I5" s="118">
        <v>96.86890316021173</v>
      </c>
      <c r="J5" s="118">
        <v>97.058856818738406</v>
      </c>
      <c r="K5" s="101">
        <v>1.9261045207760847</v>
      </c>
      <c r="L5" s="118">
        <v>1.1246996026830169</v>
      </c>
    </row>
    <row r="6" spans="1:12" ht="12.75" customHeight="1">
      <c r="I6" s="118">
        <v>97.634856013744155</v>
      </c>
      <c r="J6" s="118">
        <v>98.983231689379153</v>
      </c>
      <c r="K6" s="101">
        <v>2.0570319551767127</v>
      </c>
      <c r="L6" s="118">
        <v>1.1467945709991179</v>
      </c>
    </row>
    <row r="7" spans="1:12" ht="12.75" customHeight="1">
      <c r="H7" s="146">
        <v>12</v>
      </c>
      <c r="I7" s="118">
        <v>100.00000000000003</v>
      </c>
      <c r="J7" s="118">
        <v>100.00000000000001</v>
      </c>
      <c r="K7" s="101">
        <v>1.9096011975326814</v>
      </c>
      <c r="L7" s="118">
        <v>1.0080628937052083</v>
      </c>
    </row>
    <row r="8" spans="1:12" ht="12.75" customHeight="1">
      <c r="I8" s="118">
        <v>104.98056552934611</v>
      </c>
      <c r="J8" s="118">
        <v>103.66927885196098</v>
      </c>
      <c r="K8" s="101">
        <v>1.382361387051847</v>
      </c>
      <c r="L8" s="118">
        <v>0.90540416392587264</v>
      </c>
    </row>
    <row r="9" spans="1:12" ht="12.75" customHeight="1">
      <c r="I9" s="118">
        <v>107.74087169273736</v>
      </c>
      <c r="J9" s="118">
        <v>106.16857691465943</v>
      </c>
      <c r="K9" s="101">
        <v>1.4619301492651513</v>
      </c>
      <c r="L9" s="118">
        <v>0.99126767621374923</v>
      </c>
    </row>
    <row r="10" spans="1:12" ht="12.75" customHeight="1">
      <c r="I10" s="118">
        <v>110.28850170255438</v>
      </c>
      <c r="J10" s="118">
        <v>107.96797023431297</v>
      </c>
      <c r="K10" s="101">
        <v>1.7020849934115483</v>
      </c>
      <c r="L10" s="118">
        <v>0.87947646624100617</v>
      </c>
    </row>
    <row r="11" spans="1:12" ht="12.75" customHeight="1">
      <c r="H11" s="146">
        <v>13</v>
      </c>
      <c r="I11" s="118">
        <v>115.25196694298235</v>
      </c>
      <c r="J11" s="118">
        <v>112.25878802498346</v>
      </c>
      <c r="K11" s="101">
        <v>1.3392186831085278</v>
      </c>
      <c r="L11" s="118">
        <v>0.67480480982538404</v>
      </c>
    </row>
    <row r="12" spans="1:12" ht="12.75" customHeight="1">
      <c r="I12" s="118">
        <v>121.02785207826241</v>
      </c>
      <c r="J12" s="118">
        <v>115.85741766462165</v>
      </c>
      <c r="K12" s="101">
        <v>1.2351165291556234</v>
      </c>
      <c r="L12" s="118">
        <v>0.8782920447860133</v>
      </c>
    </row>
    <row r="13" spans="1:12" ht="12.75" customHeight="1">
      <c r="I13" s="118">
        <v>122.68878744688232</v>
      </c>
      <c r="J13" s="118">
        <v>117.12817806782678</v>
      </c>
      <c r="K13" s="101">
        <v>1.6021795679489332</v>
      </c>
      <c r="L13" s="118">
        <v>1.1400190127167023</v>
      </c>
    </row>
    <row r="14" spans="1:12" ht="12.75" customHeight="1">
      <c r="I14" s="118">
        <v>124.33811563671303</v>
      </c>
      <c r="J14" s="118">
        <v>119.40896208698393</v>
      </c>
      <c r="K14" s="101">
        <v>1.9677528524883774</v>
      </c>
      <c r="L14" s="118">
        <v>1.2948582738073997</v>
      </c>
    </row>
    <row r="15" spans="1:12" ht="12.75" customHeight="1">
      <c r="H15" s="146">
        <v>14</v>
      </c>
      <c r="I15" s="118">
        <v>125.93608018837739</v>
      </c>
      <c r="J15" s="118">
        <v>121.61735778460967</v>
      </c>
      <c r="K15" s="101">
        <v>2.2256434207670557</v>
      </c>
      <c r="L15" s="118">
        <v>1.2649766018629349</v>
      </c>
    </row>
    <row r="16" spans="1:12" ht="12.75" customHeight="1">
      <c r="I16" s="118">
        <v>126.10269027166285</v>
      </c>
      <c r="J16" s="118">
        <v>121.80857332327788</v>
      </c>
      <c r="K16" s="101">
        <v>2.6438358887442108</v>
      </c>
      <c r="L16" s="118">
        <v>1.3534967980644064</v>
      </c>
    </row>
    <row r="17" spans="2:12" ht="12.75" customHeight="1">
      <c r="I17" s="118">
        <v>125.70336436726025</v>
      </c>
      <c r="J17" s="118">
        <v>123.04153615065704</v>
      </c>
      <c r="K17" s="101">
        <v>3.2484292445625829</v>
      </c>
      <c r="L17" s="118">
        <v>1.7573189608155118</v>
      </c>
    </row>
    <row r="18" spans="2:12" ht="12.75" customHeight="1">
      <c r="I18" s="118">
        <v>123.42623021684906</v>
      </c>
      <c r="J18" s="118">
        <v>123.28507487454725</v>
      </c>
      <c r="K18" s="101">
        <v>3.8474386222630219</v>
      </c>
      <c r="L18" s="118">
        <v>1.9702792748689943</v>
      </c>
    </row>
    <row r="19" spans="2:12" ht="12.75" customHeight="1">
      <c r="H19" s="146">
        <v>15</v>
      </c>
      <c r="I19" s="118">
        <v>125.17184833459503</v>
      </c>
      <c r="J19" s="118">
        <v>125.55098051293864</v>
      </c>
      <c r="K19" s="101">
        <v>3.763589034893795</v>
      </c>
      <c r="L19" s="118">
        <v>1.6518357109246289</v>
      </c>
    </row>
    <row r="20" spans="2:12" ht="12.75" customHeight="1">
      <c r="I20" s="118">
        <v>125.39008269970719</v>
      </c>
      <c r="J20" s="118">
        <v>125.90945892515299</v>
      </c>
      <c r="K20" s="101">
        <v>3.7275638629021621</v>
      </c>
      <c r="L20" s="118">
        <v>1.8379853506009463</v>
      </c>
    </row>
    <row r="21" spans="2:12" ht="12.75" customHeight="1">
      <c r="I21" s="118">
        <v>124.6005577904054</v>
      </c>
      <c r="J21" s="118">
        <v>125.29882693773693</v>
      </c>
      <c r="K21" s="101">
        <v>4.6574337958806886</v>
      </c>
      <c r="L21" s="118">
        <v>2.5761774933386721</v>
      </c>
    </row>
    <row r="22" spans="2:12" ht="12.75" customHeight="1">
      <c r="I22" s="118">
        <v>123.22256209938304</v>
      </c>
      <c r="J22" s="118">
        <v>125.12240667136801</v>
      </c>
      <c r="K22" s="101">
        <v>4.5799967568225872</v>
      </c>
      <c r="L22" s="118">
        <v>2.306264746383468</v>
      </c>
    </row>
    <row r="23" spans="2:12" ht="12.75" customHeight="1">
      <c r="H23" s="146">
        <v>16</v>
      </c>
      <c r="I23" s="118">
        <v>124.65320842174957</v>
      </c>
      <c r="J23" s="118">
        <v>126.60418194905954</v>
      </c>
      <c r="K23" s="101">
        <v>4.5553892437516232</v>
      </c>
      <c r="L23" s="118">
        <v>2.1870049499247615</v>
      </c>
    </row>
    <row r="24" spans="2:12" ht="12.75" customHeight="1">
      <c r="I24" s="118">
        <v>124.56980663007086</v>
      </c>
      <c r="J24" s="118">
        <v>128.28460919904478</v>
      </c>
      <c r="K24" s="101">
        <v>4.5072068958609099</v>
      </c>
      <c r="L24" s="118">
        <v>2.0302798163286564</v>
      </c>
    </row>
    <row r="25" spans="2:12" ht="12.75" customHeight="1">
      <c r="B25" s="289" t="s">
        <v>131</v>
      </c>
      <c r="C25" s="289"/>
      <c r="D25" s="289"/>
      <c r="E25" s="289"/>
      <c r="F25" s="289"/>
      <c r="G25" s="119"/>
      <c r="I25" s="118">
        <v>125.00420856897971</v>
      </c>
      <c r="J25" s="118">
        <v>127.25892747634451</v>
      </c>
      <c r="K25" s="101">
        <v>4.7571540519296942</v>
      </c>
      <c r="L25" s="118">
        <v>2.6832091880200295</v>
      </c>
    </row>
    <row r="26" spans="2:12" ht="12.75" customHeight="1">
      <c r="B26" s="289"/>
      <c r="C26" s="289"/>
      <c r="D26" s="289"/>
      <c r="E26" s="289"/>
      <c r="F26" s="289"/>
      <c r="G26" s="119"/>
      <c r="I26" s="118">
        <v>125.69198488540182</v>
      </c>
      <c r="J26" s="118">
        <v>128.78994520663375</v>
      </c>
      <c r="K26" s="101">
        <v>5.0520567803156533</v>
      </c>
      <c r="L26" s="118">
        <v>2.9820652141405231</v>
      </c>
    </row>
    <row r="27" spans="2:12" ht="12.75" customHeight="1">
      <c r="C27"/>
      <c r="D27"/>
      <c r="E27"/>
      <c r="F27"/>
      <c r="G27"/>
      <c r="H27" s="146">
        <v>17</v>
      </c>
      <c r="I27" s="118">
        <v>127.6920778879943</v>
      </c>
      <c r="J27" s="118">
        <v>130.36700040961901</v>
      </c>
      <c r="K27" s="101">
        <v>4.8617348602033879</v>
      </c>
      <c r="L27" s="118">
        <v>2.4948259525967957</v>
      </c>
    </row>
    <row r="28" spans="2:12" ht="12.75" customHeight="1">
      <c r="C28"/>
      <c r="D28"/>
      <c r="E28"/>
      <c r="F28"/>
      <c r="G28"/>
      <c r="I28" s="118">
        <v>127.93909597447008</v>
      </c>
      <c r="J28" s="118">
        <v>130.52661189749611</v>
      </c>
      <c r="K28" s="101">
        <v>4.5081640302668138</v>
      </c>
      <c r="L28" s="118">
        <v>2.7889769927751153</v>
      </c>
    </row>
    <row r="29" spans="2:12" ht="12.75" customHeight="1">
      <c r="I29" s="118">
        <v>128.36376495579808</v>
      </c>
      <c r="J29" s="118">
        <v>132.07819895155765</v>
      </c>
      <c r="K29" s="101">
        <v>4.5121247817303143</v>
      </c>
      <c r="L29" s="118">
        <v>2.7236473931439078</v>
      </c>
    </row>
    <row r="30" spans="2:12" ht="12.75" customHeight="1">
      <c r="I30" s="118">
        <v>128.64070812009737</v>
      </c>
      <c r="J30" s="118">
        <v>131.95510677861415</v>
      </c>
      <c r="K30" s="101">
        <v>4.3651679579773743</v>
      </c>
      <c r="L30" s="118">
        <v>2.5139014453412174</v>
      </c>
    </row>
    <row r="31" spans="2:12" ht="12.75" customHeight="1">
      <c r="H31" s="146">
        <v>18</v>
      </c>
      <c r="I31" s="118">
        <v>131.02251767539127</v>
      </c>
      <c r="J31" s="118">
        <v>134.05334627439689</v>
      </c>
      <c r="K31" s="101">
        <v>3.6789637335339491</v>
      </c>
      <c r="L31" s="118">
        <v>2.196440862020804</v>
      </c>
    </row>
    <row r="32" spans="2:12" ht="12.75" customHeight="1">
      <c r="I32" s="118">
        <v>133.2927705018418</v>
      </c>
      <c r="J32" s="118">
        <v>136.24308682580497</v>
      </c>
      <c r="K32" s="101">
        <v>3.3595565756334183</v>
      </c>
      <c r="L32" s="118">
        <v>2.0769496769395541</v>
      </c>
    </row>
    <row r="33" spans="8:12" ht="12.75" customHeight="1">
      <c r="I33" s="118">
        <v>133.82344943231311</v>
      </c>
      <c r="J33" s="118">
        <v>134.94116453512086</v>
      </c>
      <c r="K33" s="101">
        <v>3.7007973213360073</v>
      </c>
      <c r="L33" s="118">
        <v>2.155739747095875</v>
      </c>
    </row>
    <row r="34" spans="8:12" ht="12.75" customHeight="1">
      <c r="I34" s="118">
        <v>134.54148730054982</v>
      </c>
      <c r="J34" s="118">
        <v>136.52395991749745</v>
      </c>
      <c r="K34" s="101">
        <v>3.6666379693422395</v>
      </c>
      <c r="L34" s="118">
        <v>2.0344220199790102</v>
      </c>
    </row>
    <row r="35" spans="8:12" ht="12.75" customHeight="1">
      <c r="H35" s="147">
        <v>19</v>
      </c>
      <c r="I35" s="118">
        <v>135.98588322285408</v>
      </c>
      <c r="J35" s="118">
        <v>137.72099387481501</v>
      </c>
      <c r="K35" s="101">
        <v>3.4329654388060415</v>
      </c>
      <c r="L35" s="118">
        <v>1.7624186039982457</v>
      </c>
    </row>
    <row r="36" spans="8:12" ht="12.75" customHeight="1">
      <c r="I36" s="118">
        <v>136.26292068909135</v>
      </c>
      <c r="J36" s="118">
        <v>139.844912329349</v>
      </c>
      <c r="K36" s="101">
        <v>3.3706785577084326</v>
      </c>
      <c r="L36" s="118">
        <v>1.6362946440351032</v>
      </c>
    </row>
    <row r="37" spans="8:12" ht="12.75" customHeight="1">
      <c r="I37" s="118">
        <v>135.50736004461734</v>
      </c>
      <c r="J37" s="118">
        <v>138.29518247452992</v>
      </c>
      <c r="K37" s="101">
        <v>3.8010880941985921</v>
      </c>
      <c r="L37" s="118">
        <v>1.828351648737949</v>
      </c>
    </row>
    <row r="38" spans="8:12" ht="12.75" customHeight="1">
      <c r="I38" s="118">
        <v>133.96227002501985</v>
      </c>
      <c r="J38" s="118">
        <v>138.03241942534214</v>
      </c>
      <c r="K38" s="101">
        <v>4.1867755357621181</v>
      </c>
      <c r="L38" s="118">
        <v>1.6879704729068183</v>
      </c>
    </row>
    <row r="39" spans="8:12" ht="12.75" customHeight="1">
      <c r="H39" s="147">
        <v>20</v>
      </c>
      <c r="I39" s="118">
        <v>128.04733293407381</v>
      </c>
      <c r="J39" s="118">
        <v>135.96327917342379</v>
      </c>
      <c r="K39" s="101">
        <v>4.6113993287607693</v>
      </c>
      <c r="L39" s="118">
        <v>2.3111022707125604</v>
      </c>
    </row>
    <row r="40" spans="8:12" ht="12.75" customHeight="1">
      <c r="I40" s="118">
        <v>122.73481503901161</v>
      </c>
      <c r="J40" s="118">
        <v>134.71227171709296</v>
      </c>
      <c r="K40" s="101">
        <v>5.4312559867959171</v>
      </c>
      <c r="L40" s="118">
        <v>2.4447337349499305</v>
      </c>
    </row>
    <row r="41" spans="8:12" ht="12.75" customHeight="1">
      <c r="I41" s="118">
        <v>118.8757225686099</v>
      </c>
      <c r="J41" s="118">
        <v>136.128087908352</v>
      </c>
      <c r="K41" s="101">
        <v>7.5193781640197868</v>
      </c>
      <c r="L41" s="118">
        <v>2.1354730779155431</v>
      </c>
    </row>
    <row r="42" spans="8:12" ht="12.75" customHeight="1">
      <c r="I42" s="118">
        <v>118.64032285404619</v>
      </c>
      <c r="J42" s="118">
        <v>139.57652612618193</v>
      </c>
      <c r="K42" s="101">
        <v>8.1718017662320239</v>
      </c>
      <c r="L42" s="118">
        <v>1.3758399396849856</v>
      </c>
    </row>
    <row r="43" spans="8:12" ht="12.75" customHeight="1">
      <c r="H43" s="147">
        <v>21</v>
      </c>
      <c r="I43" s="118">
        <v>120.38720790710619</v>
      </c>
      <c r="J43" s="118">
        <v>143.29806352505179</v>
      </c>
      <c r="K43" s="101">
        <v>7.4789796540519937</v>
      </c>
      <c r="L43" s="118">
        <v>0.8910812977435556</v>
      </c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8ACBB2-1DE4-45FA-AAFB-3B8AD111B21B}">
  <dimension ref="B1:R4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89" customWidth="1"/>
    <col min="2" max="7" width="11.42578125" style="89"/>
    <col min="8" max="8" width="11.42578125" style="105"/>
    <col min="9" max="12" width="11.42578125" style="120"/>
    <col min="13" max="16" width="11.42578125" style="89"/>
    <col min="17" max="17" width="11.42578125" style="130"/>
    <col min="18" max="16384" width="11.42578125" style="89"/>
  </cols>
  <sheetData>
    <row r="1" spans="2:18" ht="12.75" customHeight="1">
      <c r="L1" s="121"/>
      <c r="N1" s="121"/>
      <c r="O1" s="121"/>
      <c r="P1" s="121"/>
      <c r="Q1" s="121"/>
      <c r="R1" s="121"/>
    </row>
    <row r="2" spans="2:18" ht="12.75" customHeight="1">
      <c r="B2" s="122" t="s">
        <v>139</v>
      </c>
      <c r="H2" s="90" t="s">
        <v>31</v>
      </c>
      <c r="I2" s="121" t="s">
        <v>133</v>
      </c>
      <c r="J2" s="121" t="s">
        <v>134</v>
      </c>
      <c r="K2" s="121" t="s">
        <v>135</v>
      </c>
      <c r="L2" s="101"/>
      <c r="N2" s="123"/>
      <c r="O2" s="101"/>
      <c r="P2" s="101"/>
      <c r="Q2" s="101"/>
      <c r="R2" s="101"/>
    </row>
    <row r="3" spans="2:18" ht="12.75" customHeight="1">
      <c r="B3" s="89" t="s">
        <v>136</v>
      </c>
      <c r="H3" s="124">
        <v>2014</v>
      </c>
      <c r="I3" s="101">
        <v>32.949837081137616</v>
      </c>
      <c r="J3" s="101">
        <v>47.532080936481755</v>
      </c>
      <c r="K3" s="101">
        <v>19.518081982380629</v>
      </c>
      <c r="L3" s="101"/>
      <c r="N3" s="125"/>
      <c r="O3" s="101"/>
      <c r="P3" s="101"/>
      <c r="Q3" s="101"/>
      <c r="R3" s="101"/>
    </row>
    <row r="4" spans="2:18" ht="12.75" customHeight="1">
      <c r="B4" s="89" t="s">
        <v>137</v>
      </c>
      <c r="H4" s="126">
        <v>2015</v>
      </c>
      <c r="I4" s="101">
        <v>39.17409877838567</v>
      </c>
      <c r="J4" s="101">
        <v>44.079292512928127</v>
      </c>
      <c r="K4" s="101">
        <v>16.746608708686203</v>
      </c>
      <c r="L4" s="101"/>
      <c r="N4" s="125"/>
      <c r="O4" s="101"/>
      <c r="P4" s="101"/>
      <c r="Q4" s="101"/>
      <c r="R4" s="101"/>
    </row>
    <row r="5" spans="2:18" ht="12.75" customHeight="1">
      <c r="H5" s="126">
        <v>2016</v>
      </c>
      <c r="I5" s="101">
        <v>58.181659082954148</v>
      </c>
      <c r="J5" s="101">
        <v>30.521526076303818</v>
      </c>
      <c r="K5" s="101">
        <v>11.296814840742037</v>
      </c>
      <c r="L5" s="101"/>
      <c r="N5" s="125"/>
      <c r="O5" s="101"/>
      <c r="P5" s="101"/>
      <c r="Q5" s="101"/>
      <c r="R5" s="101"/>
    </row>
    <row r="6" spans="2:18" ht="12.75" customHeight="1">
      <c r="H6" s="126">
        <v>2017</v>
      </c>
      <c r="I6" s="101">
        <v>59.142638838621465</v>
      </c>
      <c r="J6" s="101">
        <v>30.027747617324163</v>
      </c>
      <c r="K6" s="101">
        <v>10.829613544054368</v>
      </c>
      <c r="L6" s="101"/>
      <c r="N6" s="123"/>
      <c r="O6" s="101"/>
      <c r="P6" s="101"/>
      <c r="Q6" s="101"/>
      <c r="R6" s="101"/>
    </row>
    <row r="7" spans="2:18" ht="12.75" customHeight="1">
      <c r="H7" s="126">
        <v>2018</v>
      </c>
      <c r="I7" s="101">
        <v>54.203223437560396</v>
      </c>
      <c r="J7" s="101">
        <v>34.963088934410393</v>
      </c>
      <c r="K7" s="101">
        <v>10.833687628029219</v>
      </c>
      <c r="L7" s="101"/>
      <c r="N7" s="125"/>
      <c r="O7" s="101"/>
      <c r="P7" s="101"/>
      <c r="Q7" s="101"/>
      <c r="R7" s="101"/>
    </row>
    <row r="8" spans="2:18" ht="12.75" customHeight="1">
      <c r="H8" s="126">
        <v>2019</v>
      </c>
      <c r="I8" s="101">
        <v>56.810538116591921</v>
      </c>
      <c r="J8" s="101">
        <v>31.852578475336323</v>
      </c>
      <c r="K8" s="101">
        <v>11.336883408071749</v>
      </c>
      <c r="L8" s="101"/>
      <c r="N8" s="125"/>
      <c r="O8" s="101"/>
      <c r="P8" s="101"/>
      <c r="Q8" s="101"/>
      <c r="R8" s="101"/>
    </row>
    <row r="9" spans="2:18" ht="12.75" customHeight="1">
      <c r="H9" s="126">
        <v>2020</v>
      </c>
      <c r="I9" s="101">
        <v>53.304947283049479</v>
      </c>
      <c r="J9" s="101">
        <v>38.037307380373079</v>
      </c>
      <c r="K9" s="101">
        <v>8.6577453365774542</v>
      </c>
      <c r="L9" s="101"/>
      <c r="N9" s="125"/>
      <c r="O9" s="101"/>
      <c r="P9" s="101"/>
      <c r="Q9" s="101"/>
      <c r="R9" s="101"/>
    </row>
    <row r="10" spans="2:18" ht="12.75" customHeight="1">
      <c r="H10" s="124"/>
      <c r="I10" s="101"/>
      <c r="J10" s="101"/>
      <c r="K10" s="101"/>
      <c r="L10" s="101"/>
      <c r="N10" s="123"/>
      <c r="O10" s="101"/>
      <c r="P10" s="101"/>
      <c r="Q10" s="101"/>
      <c r="R10" s="101"/>
    </row>
    <row r="11" spans="2:18" ht="12.75" customHeight="1">
      <c r="H11" s="126"/>
      <c r="I11" s="101"/>
      <c r="J11" s="101"/>
      <c r="K11" s="101"/>
      <c r="L11" s="101"/>
      <c r="N11" s="125"/>
      <c r="O11" s="101"/>
      <c r="P11" s="101"/>
      <c r="Q11" s="101"/>
      <c r="R11" s="101"/>
    </row>
    <row r="12" spans="2:18" ht="12.75" customHeight="1">
      <c r="H12" s="124"/>
      <c r="I12" s="101"/>
      <c r="J12" s="101"/>
      <c r="K12" s="101"/>
      <c r="L12" s="101"/>
      <c r="N12" s="125"/>
      <c r="O12" s="101"/>
      <c r="P12" s="101"/>
      <c r="Q12" s="101"/>
      <c r="R12" s="101"/>
    </row>
    <row r="13" spans="2:18" ht="12.75" customHeight="1">
      <c r="H13" s="124"/>
      <c r="I13" s="101"/>
      <c r="J13" s="101"/>
      <c r="K13" s="101"/>
      <c r="L13" s="101"/>
      <c r="N13" s="125"/>
      <c r="O13" s="101"/>
      <c r="P13" s="101"/>
      <c r="Q13" s="101"/>
      <c r="R13" s="101"/>
    </row>
    <row r="14" spans="2:18" ht="12.75" customHeight="1">
      <c r="H14" s="124"/>
      <c r="I14" s="101"/>
      <c r="J14" s="101"/>
      <c r="K14" s="101"/>
      <c r="L14" s="101"/>
      <c r="N14" s="123"/>
      <c r="O14" s="101"/>
      <c r="P14" s="101"/>
      <c r="Q14" s="101"/>
      <c r="R14" s="101"/>
    </row>
    <row r="15" spans="2:18" ht="12.75" customHeight="1">
      <c r="H15" s="126"/>
      <c r="I15" s="101"/>
      <c r="J15" s="101"/>
      <c r="K15" s="101"/>
      <c r="L15" s="123"/>
      <c r="M15" s="125"/>
      <c r="N15" s="125"/>
      <c r="O15" s="101"/>
      <c r="P15" s="101"/>
      <c r="Q15" s="101"/>
      <c r="R15" s="101"/>
    </row>
    <row r="16" spans="2:18" ht="12.75" customHeight="1">
      <c r="H16" s="126"/>
      <c r="I16" s="125"/>
      <c r="J16" s="123"/>
      <c r="K16" s="125"/>
      <c r="L16" s="101"/>
      <c r="N16" s="125"/>
      <c r="O16" s="101"/>
      <c r="P16" s="101"/>
      <c r="Q16" s="101"/>
      <c r="R16" s="101"/>
    </row>
    <row r="17" spans="2:18" ht="12.75" customHeight="1">
      <c r="H17" s="124"/>
      <c r="I17" s="101"/>
      <c r="J17" s="101"/>
      <c r="K17" s="101"/>
      <c r="L17" s="101"/>
      <c r="N17" s="125"/>
      <c r="O17" s="101"/>
      <c r="P17" s="101"/>
      <c r="Q17" s="101"/>
      <c r="R17" s="101"/>
    </row>
    <row r="18" spans="2:18" ht="12.75" customHeight="1">
      <c r="H18" s="124"/>
      <c r="I18" s="101"/>
      <c r="J18" s="101"/>
      <c r="K18" s="101"/>
      <c r="L18" s="101"/>
      <c r="N18" s="123"/>
      <c r="O18" s="101"/>
      <c r="P18" s="101"/>
      <c r="Q18" s="101"/>
      <c r="R18" s="101"/>
    </row>
    <row r="19" spans="2:18" ht="12.75" customHeight="1">
      <c r="H19" s="126"/>
      <c r="I19" s="101"/>
      <c r="J19" s="101"/>
      <c r="K19" s="101"/>
      <c r="L19" s="101"/>
      <c r="N19" s="125"/>
      <c r="O19" s="101"/>
      <c r="P19" s="101"/>
      <c r="Q19" s="101"/>
      <c r="R19" s="101"/>
    </row>
    <row r="20" spans="2:18" ht="12.75" customHeight="1">
      <c r="H20" s="124"/>
      <c r="I20" s="101"/>
      <c r="J20" s="101"/>
      <c r="K20" s="101"/>
      <c r="L20" s="101"/>
      <c r="N20" s="125"/>
      <c r="O20" s="101"/>
      <c r="P20" s="101"/>
      <c r="Q20" s="101"/>
      <c r="R20" s="101"/>
    </row>
    <row r="21" spans="2:18" ht="12.75" customHeight="1">
      <c r="H21" s="124"/>
      <c r="I21" s="101"/>
      <c r="J21" s="101"/>
      <c r="K21" s="101"/>
      <c r="L21" s="101"/>
      <c r="N21" s="125"/>
      <c r="O21" s="101"/>
      <c r="P21" s="101"/>
      <c r="Q21" s="101"/>
      <c r="R21" s="101"/>
    </row>
    <row r="22" spans="2:18" ht="12.75" customHeight="1">
      <c r="H22" s="124"/>
      <c r="I22" s="101"/>
      <c r="J22" s="101"/>
      <c r="K22" s="101"/>
      <c r="L22" s="101"/>
      <c r="N22" s="125"/>
      <c r="O22" s="101"/>
      <c r="P22" s="101"/>
      <c r="Q22" s="101"/>
      <c r="R22" s="101"/>
    </row>
    <row r="23" spans="2:18" ht="12.75" customHeight="1">
      <c r="H23" s="124"/>
      <c r="I23" s="101"/>
      <c r="J23" s="101"/>
      <c r="K23" s="101"/>
      <c r="L23" s="101"/>
      <c r="N23" s="125"/>
      <c r="O23" s="101"/>
      <c r="P23" s="101"/>
      <c r="Q23" s="101"/>
      <c r="R23" s="101"/>
    </row>
    <row r="24" spans="2:18" ht="12.75" customHeight="1">
      <c r="H24" s="124"/>
      <c r="I24" s="125"/>
      <c r="J24" s="123"/>
      <c r="K24" s="101"/>
      <c r="L24" s="101"/>
      <c r="N24" s="125"/>
      <c r="O24" s="101"/>
      <c r="P24" s="101"/>
      <c r="Q24" s="101"/>
      <c r="R24" s="101"/>
    </row>
    <row r="25" spans="2:18" ht="12.75" customHeight="1">
      <c r="B25" s="89" t="s">
        <v>318</v>
      </c>
      <c r="H25" s="90"/>
      <c r="I25" s="101"/>
      <c r="J25" s="101"/>
      <c r="K25" s="101"/>
      <c r="L25" s="101"/>
      <c r="N25" s="125"/>
      <c r="O25" s="101"/>
      <c r="P25" s="101"/>
      <c r="Q25" s="101"/>
      <c r="R25" s="101"/>
    </row>
    <row r="26" spans="2:18" ht="12.75" customHeight="1">
      <c r="B26" s="89" t="s">
        <v>138</v>
      </c>
      <c r="H26" s="90"/>
      <c r="I26" s="101"/>
      <c r="J26" s="101"/>
      <c r="K26" s="101"/>
      <c r="L26" s="101"/>
      <c r="N26" s="125"/>
      <c r="O26" s="101"/>
      <c r="P26" s="101"/>
      <c r="Q26" s="101"/>
      <c r="R26" s="101"/>
    </row>
    <row r="27" spans="2:18" ht="12.75" customHeight="1">
      <c r="H27" s="90"/>
      <c r="I27" s="101"/>
      <c r="J27" s="101"/>
      <c r="K27" s="101"/>
      <c r="L27" s="101"/>
      <c r="N27" s="125"/>
      <c r="O27" s="101"/>
      <c r="P27" s="101"/>
      <c r="Q27" s="101"/>
      <c r="R27" s="101"/>
    </row>
    <row r="28" spans="2:18" ht="12.75" customHeight="1">
      <c r="B28" s="161"/>
      <c r="H28" s="90"/>
      <c r="I28" s="101"/>
      <c r="J28" s="101"/>
      <c r="K28" s="101"/>
      <c r="L28" s="101"/>
      <c r="N28" s="125"/>
      <c r="O28" s="101"/>
      <c r="P28" s="101"/>
      <c r="Q28" s="101"/>
      <c r="R28" s="101"/>
    </row>
    <row r="29" spans="2:18" ht="12.75" customHeight="1">
      <c r="I29" s="89"/>
      <c r="J29" s="89"/>
      <c r="K29" s="101"/>
      <c r="L29" s="101"/>
      <c r="N29" s="125"/>
      <c r="O29" s="101"/>
      <c r="P29" s="101"/>
      <c r="Q29" s="101"/>
      <c r="R29" s="101"/>
    </row>
    <row r="30" spans="2:18" ht="12.75" customHeight="1">
      <c r="H30" s="124"/>
      <c r="I30" s="125"/>
      <c r="J30" s="123"/>
      <c r="K30" s="101"/>
      <c r="L30" s="101"/>
      <c r="N30" s="125"/>
      <c r="O30" s="101"/>
      <c r="P30" s="101"/>
      <c r="Q30" s="101"/>
      <c r="R30" s="101"/>
    </row>
    <row r="31" spans="2:18" ht="12.75" customHeight="1">
      <c r="H31" s="124"/>
      <c r="I31" s="101"/>
      <c r="J31" s="101"/>
      <c r="K31" s="101"/>
      <c r="L31" s="101"/>
      <c r="N31" s="125"/>
      <c r="O31" s="101"/>
      <c r="P31" s="101"/>
      <c r="Q31" s="101"/>
      <c r="R31" s="101"/>
    </row>
    <row r="32" spans="2:18" ht="12.75" customHeight="1">
      <c r="H32" s="124"/>
      <c r="I32" s="101"/>
      <c r="J32" s="101"/>
      <c r="K32" s="101"/>
      <c r="L32" s="101"/>
      <c r="N32" s="125"/>
      <c r="O32" s="101"/>
      <c r="P32" s="101"/>
      <c r="Q32" s="101"/>
      <c r="R32" s="101"/>
    </row>
    <row r="33" spans="8:18" ht="12.75" customHeight="1">
      <c r="H33" s="124"/>
      <c r="I33" s="101"/>
      <c r="J33" s="101"/>
      <c r="K33" s="101"/>
      <c r="L33" s="101"/>
      <c r="N33" s="125"/>
      <c r="O33" s="101"/>
      <c r="P33" s="101"/>
      <c r="Q33" s="101"/>
      <c r="R33" s="101"/>
    </row>
    <row r="34" spans="8:18" ht="12.75" customHeight="1">
      <c r="H34" s="124"/>
      <c r="I34" s="101"/>
      <c r="J34" s="101"/>
      <c r="K34" s="101"/>
      <c r="L34" s="101"/>
      <c r="N34" s="125"/>
      <c r="O34" s="101"/>
      <c r="P34" s="101"/>
      <c r="Q34" s="101"/>
      <c r="R34" s="101"/>
    </row>
    <row r="35" spans="8:18" ht="12.75" customHeight="1">
      <c r="H35" s="124"/>
      <c r="I35" s="101"/>
      <c r="J35" s="101"/>
      <c r="K35" s="101"/>
      <c r="L35" s="101"/>
      <c r="N35" s="125"/>
      <c r="O35" s="101"/>
      <c r="P35" s="101"/>
      <c r="Q35" s="101"/>
      <c r="R35" s="101"/>
    </row>
    <row r="36" spans="8:18" ht="12.75" customHeight="1">
      <c r="H36" s="124"/>
      <c r="I36" s="101"/>
      <c r="J36" s="101"/>
      <c r="K36" s="101"/>
      <c r="L36" s="101"/>
      <c r="N36" s="125"/>
      <c r="O36" s="101"/>
      <c r="P36" s="101"/>
      <c r="Q36" s="101"/>
      <c r="R36" s="101"/>
    </row>
    <row r="37" spans="8:18" ht="12.75" customHeight="1">
      <c r="H37" s="124"/>
      <c r="I37" s="101"/>
      <c r="J37" s="101"/>
      <c r="K37" s="101"/>
      <c r="L37" s="101"/>
      <c r="N37" s="127"/>
      <c r="O37" s="101"/>
      <c r="P37" s="101"/>
      <c r="Q37" s="101"/>
      <c r="R37" s="101"/>
    </row>
    <row r="38" spans="8:18" ht="12.75" customHeight="1">
      <c r="H38" s="128"/>
      <c r="I38" s="101"/>
      <c r="J38" s="101"/>
      <c r="K38" s="101"/>
      <c r="L38" s="101"/>
      <c r="N38" s="125"/>
      <c r="O38" s="101"/>
      <c r="P38" s="101"/>
      <c r="Q38" s="101"/>
      <c r="R38" s="101"/>
    </row>
    <row r="39" spans="8:18" ht="12.75" customHeight="1">
      <c r="H39" s="124"/>
      <c r="I39" s="101"/>
      <c r="J39" s="101"/>
      <c r="K39" s="101"/>
      <c r="L39" s="101"/>
      <c r="N39" s="125"/>
      <c r="O39" s="101"/>
      <c r="P39" s="101"/>
      <c r="Q39" s="101"/>
      <c r="R39" s="101"/>
    </row>
    <row r="40" spans="8:18" ht="12.75" customHeight="1">
      <c r="H40" s="124"/>
      <c r="I40" s="101"/>
      <c r="J40" s="101"/>
      <c r="K40" s="101"/>
      <c r="L40" s="101"/>
      <c r="N40" s="125"/>
      <c r="O40" s="101"/>
      <c r="P40" s="101"/>
      <c r="Q40" s="101"/>
      <c r="R40" s="101"/>
    </row>
    <row r="41" spans="8:18" ht="12.75" customHeight="1">
      <c r="H41" s="124"/>
      <c r="I41" s="101"/>
      <c r="J41" s="101"/>
      <c r="K41" s="101"/>
      <c r="L41" s="101"/>
      <c r="N41" s="120"/>
      <c r="O41" s="101"/>
      <c r="P41" s="101"/>
      <c r="Q41" s="101"/>
      <c r="R41" s="101"/>
    </row>
    <row r="42" spans="8:18" ht="12.75" customHeight="1">
      <c r="I42" s="101"/>
      <c r="J42" s="101"/>
      <c r="K42" s="101"/>
      <c r="L42" s="101"/>
      <c r="N42" s="120"/>
      <c r="O42" s="101"/>
      <c r="P42" s="129"/>
      <c r="Q42" s="129"/>
      <c r="R42" s="101"/>
    </row>
    <row r="43" spans="8:18" ht="12.75" customHeight="1">
      <c r="I43" s="101"/>
      <c r="J43" s="101"/>
      <c r="K43" s="101"/>
      <c r="L43" s="101"/>
      <c r="N43" s="125"/>
      <c r="O43" s="101"/>
      <c r="P43" s="129"/>
      <c r="Q43" s="129"/>
      <c r="R43" s="101"/>
    </row>
    <row r="44" spans="8:18" ht="12.75" customHeight="1">
      <c r="H44" s="124"/>
      <c r="I44" s="101"/>
      <c r="J44" s="101"/>
      <c r="K44" s="101"/>
      <c r="L44" s="101"/>
      <c r="N44" s="120"/>
      <c r="O44" s="101"/>
      <c r="P44" s="120"/>
      <c r="Q44" s="120"/>
      <c r="R44" s="120"/>
    </row>
    <row r="45" spans="8:18" ht="12.75" customHeight="1">
      <c r="I45" s="101"/>
      <c r="J45" s="101"/>
      <c r="K45" s="101"/>
      <c r="N45" s="120"/>
      <c r="O45" s="120"/>
      <c r="P45" s="120"/>
      <c r="Q45" s="120"/>
      <c r="R45" s="120"/>
    </row>
  </sheetData>
  <pageMargins left="0.70866141732283472" right="0.70866141732283472" top="1.3130314960629921" bottom="0.74803149606299213" header="0.31496062992125984" footer="0.31496062992125984"/>
  <pageSetup paperSize="9" scale="95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9ED5F-90BF-45AF-B1D5-416355C3E315}">
  <dimension ref="B1:Q4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89"/>
    <col min="8" max="8" width="11.42578125" style="105"/>
    <col min="9" max="9" width="11.42578125" style="89"/>
    <col min="10" max="10" width="11.42578125" style="120"/>
    <col min="11" max="11" width="11.42578125" style="131"/>
    <col min="12" max="16384" width="11.42578125" style="89"/>
  </cols>
  <sheetData>
    <row r="1" spans="2:17" ht="12.75" customHeight="1">
      <c r="L1" s="132"/>
      <c r="M1" s="132"/>
    </row>
    <row r="2" spans="2:17" ht="12.75" customHeight="1">
      <c r="B2" s="122" t="s">
        <v>147</v>
      </c>
      <c r="H2" s="90" t="s">
        <v>31</v>
      </c>
      <c r="I2" s="132" t="s">
        <v>140</v>
      </c>
      <c r="J2" s="132" t="s">
        <v>141</v>
      </c>
      <c r="K2" s="133" t="s">
        <v>142</v>
      </c>
      <c r="L2" s="101"/>
      <c r="M2" s="101"/>
      <c r="P2" s="101"/>
      <c r="Q2" s="101"/>
    </row>
    <row r="3" spans="2:17" ht="12.75" customHeight="1">
      <c r="B3" s="89" t="s">
        <v>143</v>
      </c>
      <c r="H3" s="126">
        <v>10</v>
      </c>
      <c r="I3" s="129">
        <v>4.3036084175109863</v>
      </c>
      <c r="J3" s="129">
        <v>15.642719268798826</v>
      </c>
      <c r="K3" s="129">
        <v>9.4998199999999997</v>
      </c>
      <c r="L3" s="101"/>
      <c r="M3" s="101"/>
      <c r="P3" s="101"/>
      <c r="Q3" s="101"/>
    </row>
    <row r="4" spans="2:17" ht="12.75" customHeight="1">
      <c r="B4" s="89" t="s">
        <v>144</v>
      </c>
      <c r="H4" s="126">
        <v>11</v>
      </c>
      <c r="I4" s="129">
        <v>4.539764404296875</v>
      </c>
      <c r="J4" s="129">
        <v>15.633120536804199</v>
      </c>
      <c r="K4" s="129">
        <v>11.19684</v>
      </c>
      <c r="L4" s="101"/>
      <c r="M4" s="101"/>
      <c r="P4" s="101"/>
      <c r="Q4" s="101"/>
    </row>
    <row r="5" spans="2:17" ht="12.75" customHeight="1">
      <c r="H5" s="126">
        <v>12</v>
      </c>
      <c r="I5" s="129">
        <v>5.0319037437438965</v>
      </c>
      <c r="J5" s="129">
        <v>16.233346939086914</v>
      </c>
      <c r="K5" s="129">
        <v>12.603059999999999</v>
      </c>
      <c r="L5" s="101"/>
      <c r="M5" s="101"/>
      <c r="P5" s="101"/>
      <c r="Q5" s="101"/>
    </row>
    <row r="6" spans="2:17" ht="12.75" customHeight="1">
      <c r="H6" s="124">
        <v>13</v>
      </c>
      <c r="I6" s="129">
        <v>5.87</v>
      </c>
      <c r="J6" s="129">
        <v>17.149999999999999</v>
      </c>
      <c r="K6" s="129">
        <v>13.729669999999999</v>
      </c>
      <c r="L6" s="101"/>
      <c r="M6" s="101"/>
      <c r="P6" s="101"/>
      <c r="Q6" s="101"/>
    </row>
    <row r="7" spans="2:17" ht="12.75" customHeight="1">
      <c r="H7" s="124">
        <v>14</v>
      </c>
      <c r="I7" s="129">
        <v>6.67</v>
      </c>
      <c r="J7" s="129">
        <v>18.03</v>
      </c>
      <c r="K7" s="129">
        <v>14.790909999999998</v>
      </c>
      <c r="L7" s="101"/>
      <c r="M7" s="101"/>
      <c r="P7" s="101"/>
      <c r="Q7" s="101"/>
    </row>
    <row r="8" spans="2:17" ht="12.75" customHeight="1">
      <c r="H8" s="124">
        <v>15</v>
      </c>
      <c r="I8" s="129">
        <v>7.37</v>
      </c>
      <c r="J8" s="129">
        <v>18.899999999999999</v>
      </c>
      <c r="K8" s="129">
        <v>16.54017</v>
      </c>
      <c r="L8" s="101"/>
      <c r="M8" s="101"/>
      <c r="P8" s="101"/>
      <c r="Q8" s="101"/>
    </row>
    <row r="9" spans="2:17" ht="12.75" customHeight="1">
      <c r="H9" s="124">
        <v>16</v>
      </c>
      <c r="I9" s="129">
        <v>7.64</v>
      </c>
      <c r="J9" s="129">
        <v>18.8</v>
      </c>
      <c r="K9" s="129">
        <v>17.849360000000001</v>
      </c>
      <c r="L9" s="101"/>
      <c r="M9" s="101"/>
      <c r="P9" s="101"/>
      <c r="Q9" s="101"/>
    </row>
    <row r="10" spans="2:17" ht="12.75" customHeight="1">
      <c r="H10" s="124">
        <v>17</v>
      </c>
      <c r="I10" s="129">
        <v>8.32</v>
      </c>
      <c r="J10" s="129">
        <v>21.06</v>
      </c>
      <c r="K10" s="129">
        <v>19.344560000000001</v>
      </c>
      <c r="L10" s="101"/>
      <c r="M10" s="101"/>
      <c r="P10" s="101"/>
      <c r="Q10" s="101"/>
    </row>
    <row r="11" spans="2:17" ht="12.75" customHeight="1">
      <c r="H11" s="124">
        <v>18</v>
      </c>
      <c r="I11" s="129">
        <v>8.6199999999999992</v>
      </c>
      <c r="J11" s="129">
        <v>20.92</v>
      </c>
      <c r="K11" s="129">
        <v>20.58015</v>
      </c>
      <c r="P11" s="101"/>
      <c r="Q11" s="101"/>
    </row>
    <row r="12" spans="2:17" ht="12.75" customHeight="1">
      <c r="H12" s="126">
        <v>19</v>
      </c>
      <c r="I12" s="129">
        <v>9.73</v>
      </c>
      <c r="J12" s="129">
        <v>21.87</v>
      </c>
      <c r="K12" s="129">
        <v>21.020710000000001</v>
      </c>
    </row>
    <row r="13" spans="2:17" ht="12.75" customHeight="1">
      <c r="H13" s="124">
        <v>20</v>
      </c>
      <c r="I13" s="129">
        <v>9.5500000000000007</v>
      </c>
      <c r="J13" s="129">
        <v>21.46</v>
      </c>
      <c r="K13" s="129">
        <v>20.66891</v>
      </c>
    </row>
    <row r="14" spans="2:17" ht="12.75" customHeight="1">
      <c r="H14" s="124" t="s">
        <v>145</v>
      </c>
      <c r="I14" s="129">
        <v>9.75</v>
      </c>
      <c r="J14" s="129">
        <v>21.78</v>
      </c>
      <c r="K14" s="129"/>
    </row>
    <row r="15" spans="2:17" ht="12.75" customHeight="1">
      <c r="H15" s="124"/>
      <c r="I15" s="129"/>
      <c r="J15" s="129"/>
    </row>
    <row r="16" spans="2:17" ht="12.75" customHeight="1">
      <c r="H16" s="124"/>
      <c r="I16" s="134"/>
      <c r="J16" s="101"/>
    </row>
    <row r="17" spans="2:10" ht="12.75" customHeight="1">
      <c r="H17" s="124"/>
      <c r="I17" s="134"/>
      <c r="J17" s="101"/>
    </row>
    <row r="18" spans="2:10" ht="12.75" customHeight="1">
      <c r="H18" s="124"/>
      <c r="I18" s="134"/>
      <c r="J18" s="101"/>
    </row>
    <row r="19" spans="2:10" ht="12.75" customHeight="1">
      <c r="H19" s="124"/>
      <c r="I19" s="134"/>
      <c r="J19" s="101"/>
    </row>
    <row r="20" spans="2:10" ht="12.75" customHeight="1">
      <c r="H20" s="124"/>
      <c r="I20" s="134"/>
      <c r="J20" s="101"/>
    </row>
    <row r="21" spans="2:10" ht="12.75" customHeight="1">
      <c r="H21" s="124"/>
      <c r="I21" s="134"/>
      <c r="J21" s="101"/>
    </row>
    <row r="22" spans="2:10" ht="12.75" customHeight="1">
      <c r="H22" s="124"/>
      <c r="I22" s="101"/>
      <c r="J22" s="101"/>
    </row>
    <row r="23" spans="2:10" ht="12.75" customHeight="1">
      <c r="H23" s="124"/>
      <c r="I23" s="101"/>
      <c r="J23" s="101"/>
    </row>
    <row r="24" spans="2:10" ht="12.75" customHeight="1">
      <c r="H24" s="124"/>
      <c r="I24" s="101"/>
      <c r="J24" s="101"/>
    </row>
    <row r="25" spans="2:10" ht="12.75" customHeight="1">
      <c r="B25" s="290" t="s">
        <v>337</v>
      </c>
      <c r="C25" s="290"/>
      <c r="D25" s="290"/>
      <c r="E25" s="290"/>
      <c r="F25" s="290"/>
      <c r="H25" s="124"/>
      <c r="I25" s="101"/>
      <c r="J25" s="101"/>
    </row>
    <row r="26" spans="2:10" ht="12.75" customHeight="1">
      <c r="B26" s="290"/>
      <c r="C26" s="290"/>
      <c r="D26" s="290"/>
      <c r="E26" s="290"/>
      <c r="F26" s="290"/>
      <c r="H26" s="124"/>
      <c r="I26" s="101"/>
      <c r="J26" s="101"/>
    </row>
    <row r="27" spans="2:10" ht="12.75" customHeight="1">
      <c r="B27" s="290"/>
      <c r="C27" s="290"/>
      <c r="D27" s="290"/>
      <c r="E27" s="290"/>
      <c r="F27" s="290"/>
      <c r="H27" s="124"/>
      <c r="I27" s="101"/>
      <c r="J27" s="101"/>
    </row>
    <row r="28" spans="2:10" ht="12.75" customHeight="1">
      <c r="B28" s="290"/>
      <c r="C28" s="290"/>
      <c r="D28" s="290"/>
      <c r="E28" s="290"/>
      <c r="F28" s="290"/>
      <c r="H28" s="124"/>
      <c r="I28" s="101"/>
      <c r="J28" s="101"/>
    </row>
    <row r="29" spans="2:10" ht="12.75" customHeight="1">
      <c r="B29" s="89" t="s">
        <v>146</v>
      </c>
      <c r="H29" s="124"/>
      <c r="I29" s="101"/>
      <c r="J29" s="101"/>
    </row>
    <row r="30" spans="2:10" ht="12.75" customHeight="1">
      <c r="H30" s="124"/>
      <c r="I30" s="101"/>
      <c r="J30" s="101"/>
    </row>
    <row r="31" spans="2:10" ht="12.75" customHeight="1">
      <c r="H31" s="124"/>
      <c r="I31" s="101"/>
      <c r="J31" s="101"/>
    </row>
    <row r="32" spans="2:10" ht="12.75" customHeight="1">
      <c r="H32" s="124"/>
      <c r="I32" s="101"/>
      <c r="J32" s="101"/>
    </row>
    <row r="33" spans="8:11" ht="12.75" customHeight="1">
      <c r="H33" s="135"/>
      <c r="I33" s="101"/>
      <c r="J33" s="101"/>
    </row>
    <row r="34" spans="8:11" ht="12.75" customHeight="1">
      <c r="H34" s="124"/>
      <c r="I34" s="101"/>
      <c r="J34" s="101"/>
    </row>
    <row r="35" spans="8:11" ht="12.75" customHeight="1">
      <c r="H35" s="124"/>
      <c r="I35" s="101"/>
      <c r="J35" s="101"/>
    </row>
    <row r="36" spans="8:11" ht="12.75" customHeight="1">
      <c r="H36" s="124"/>
      <c r="I36" s="101"/>
      <c r="J36" s="101"/>
    </row>
    <row r="37" spans="8:11" ht="12.75" customHeight="1">
      <c r="H37" s="124"/>
      <c r="I37" s="101"/>
      <c r="J37" s="101"/>
    </row>
    <row r="38" spans="8:11" ht="12.75" customHeight="1">
      <c r="I38" s="136"/>
    </row>
    <row r="41" spans="8:11" ht="12.75" customHeight="1">
      <c r="K41" s="89"/>
    </row>
    <row r="42" spans="8:11" ht="12.75" customHeight="1">
      <c r="K42" s="89"/>
    </row>
    <row r="43" spans="8:11" ht="12.75" customHeight="1">
      <c r="K43" s="89"/>
    </row>
    <row r="44" spans="8:11" ht="12.75" customHeight="1">
      <c r="K44" s="89"/>
    </row>
    <row r="45" spans="8:11" ht="12.75" customHeight="1">
      <c r="K45" s="89"/>
    </row>
    <row r="46" spans="8:11" ht="12.75" customHeight="1">
      <c r="K46" s="89"/>
    </row>
    <row r="47" spans="8:11" ht="12.75" customHeight="1">
      <c r="K47" s="89"/>
    </row>
  </sheetData>
  <mergeCells count="1">
    <mergeCell ref="B25:F28"/>
  </mergeCells>
  <pageMargins left="0.70866141732283472" right="0.70866141732283472" top="1.3130314960629921" bottom="0.74803149606299213" header="0.31496062992125984" footer="0.31496062992125984"/>
  <pageSetup paperSize="9" scale="95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00CA6-007D-4BFC-8FDE-E48384137276}">
  <dimension ref="B1:Q4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89"/>
    <col min="8" max="8" width="11.42578125" style="105"/>
    <col min="9" max="9" width="11.42578125" style="89"/>
    <col min="10" max="10" width="11.42578125" style="120"/>
    <col min="11" max="11" width="11.42578125" style="131"/>
    <col min="12" max="16384" width="11.42578125" style="89"/>
  </cols>
  <sheetData>
    <row r="1" spans="2:17" ht="12.75" customHeight="1">
      <c r="L1" s="132"/>
      <c r="M1" s="132"/>
    </row>
    <row r="2" spans="2:17" ht="12.75" customHeight="1">
      <c r="B2" s="122" t="s">
        <v>164</v>
      </c>
      <c r="H2" s="90" t="s">
        <v>31</v>
      </c>
      <c r="I2" s="90" t="s">
        <v>148</v>
      </c>
      <c r="J2" s="90" t="s">
        <v>149</v>
      </c>
      <c r="K2" s="90" t="s">
        <v>150</v>
      </c>
      <c r="L2" s="90" t="s">
        <v>151</v>
      </c>
      <c r="M2" s="90" t="s">
        <v>152</v>
      </c>
      <c r="P2" s="101"/>
      <c r="Q2" s="101"/>
    </row>
    <row r="3" spans="2:17" ht="12.75" customHeight="1">
      <c r="B3" s="89" t="s">
        <v>338</v>
      </c>
      <c r="H3" s="137" t="s">
        <v>153</v>
      </c>
      <c r="I3" s="129">
        <v>3.1300000000000003</v>
      </c>
      <c r="J3" s="129">
        <v>2.6</v>
      </c>
      <c r="K3" s="129"/>
      <c r="L3" s="129"/>
      <c r="M3" s="129"/>
      <c r="P3" s="101"/>
      <c r="Q3" s="101"/>
    </row>
    <row r="4" spans="2:17" ht="12.75" customHeight="1">
      <c r="B4" s="89" t="s">
        <v>144</v>
      </c>
      <c r="H4" s="137" t="s">
        <v>185</v>
      </c>
      <c r="I4" s="129">
        <v>2.38</v>
      </c>
      <c r="J4" s="129">
        <v>2.2000000000000002</v>
      </c>
      <c r="K4" s="129"/>
      <c r="L4" s="129"/>
      <c r="M4" s="129"/>
      <c r="P4" s="101"/>
      <c r="Q4" s="101"/>
    </row>
    <row r="5" spans="2:17" ht="12.75" customHeight="1">
      <c r="H5" s="137" t="s">
        <v>154</v>
      </c>
      <c r="I5" s="129">
        <v>1.81</v>
      </c>
      <c r="J5" s="129">
        <v>2.95</v>
      </c>
      <c r="K5" s="129"/>
      <c r="L5" s="129"/>
      <c r="M5" s="129"/>
      <c r="P5" s="101"/>
      <c r="Q5" s="101"/>
    </row>
    <row r="6" spans="2:17" ht="12.75" customHeight="1">
      <c r="H6" s="137" t="s">
        <v>186</v>
      </c>
      <c r="I6" s="129">
        <v>3.27</v>
      </c>
      <c r="J6" s="129">
        <v>2.85</v>
      </c>
      <c r="K6" s="129"/>
      <c r="L6" s="129"/>
      <c r="M6" s="129"/>
      <c r="P6" s="101"/>
      <c r="Q6" s="101"/>
    </row>
    <row r="7" spans="2:17" ht="12.75" customHeight="1">
      <c r="H7" s="137" t="s">
        <v>155</v>
      </c>
      <c r="I7" s="129">
        <v>3.09</v>
      </c>
      <c r="J7" s="129">
        <v>4.1100000000000003</v>
      </c>
      <c r="K7" s="129"/>
      <c r="L7" s="129"/>
      <c r="M7" s="129"/>
      <c r="P7" s="101"/>
      <c r="Q7" s="101"/>
    </row>
    <row r="8" spans="2:17" ht="12.75" customHeight="1">
      <c r="H8" s="137" t="s">
        <v>187</v>
      </c>
      <c r="I8" s="129">
        <v>4.76</v>
      </c>
      <c r="J8" s="129">
        <v>5.89</v>
      </c>
      <c r="K8" s="129"/>
      <c r="L8" s="129"/>
      <c r="M8" s="129"/>
      <c r="P8" s="101"/>
      <c r="Q8" s="101"/>
    </row>
    <row r="9" spans="2:17" ht="12.75" customHeight="1">
      <c r="H9" s="137" t="s">
        <v>156</v>
      </c>
      <c r="I9" s="129">
        <v>5.57</v>
      </c>
      <c r="J9" s="129">
        <v>6.68</v>
      </c>
      <c r="K9" s="129"/>
      <c r="L9" s="129"/>
      <c r="M9" s="129"/>
      <c r="P9" s="101"/>
      <c r="Q9" s="101"/>
    </row>
    <row r="10" spans="2:17" ht="12.75" customHeight="1">
      <c r="H10" s="137" t="s">
        <v>188</v>
      </c>
      <c r="I10" s="129">
        <v>8.73</v>
      </c>
      <c r="J10" s="129">
        <v>11.1</v>
      </c>
      <c r="K10" s="129"/>
      <c r="L10" s="129"/>
      <c r="M10" s="129"/>
      <c r="P10" s="101"/>
      <c r="Q10" s="101"/>
    </row>
    <row r="11" spans="2:17" ht="12.75" customHeight="1">
      <c r="H11" s="137" t="s">
        <v>157</v>
      </c>
      <c r="I11" s="129">
        <v>8.59</v>
      </c>
      <c r="J11" s="129">
        <v>13.1</v>
      </c>
      <c r="K11" s="129"/>
      <c r="L11" s="129"/>
      <c r="M11" s="129"/>
      <c r="P11" s="101"/>
      <c r="Q11" s="101"/>
    </row>
    <row r="12" spans="2:17" ht="12.75" customHeight="1">
      <c r="H12" s="137" t="s">
        <v>189</v>
      </c>
      <c r="I12" s="129">
        <v>9.18</v>
      </c>
      <c r="J12" s="129">
        <v>10.7</v>
      </c>
      <c r="K12" s="129"/>
      <c r="L12" s="129"/>
      <c r="M12" s="129"/>
    </row>
    <row r="13" spans="2:17" ht="12.75" customHeight="1">
      <c r="H13" s="137" t="s">
        <v>158</v>
      </c>
      <c r="I13" s="129">
        <v>8.0399999999999991</v>
      </c>
      <c r="J13" s="129">
        <v>11.6</v>
      </c>
      <c r="K13" s="129"/>
      <c r="L13" s="129"/>
      <c r="M13" s="129"/>
    </row>
    <row r="14" spans="2:17" ht="12.75" customHeight="1">
      <c r="H14" s="137" t="s">
        <v>190</v>
      </c>
      <c r="I14" s="129">
        <v>7.03</v>
      </c>
      <c r="J14" s="129">
        <v>12.4</v>
      </c>
      <c r="K14" s="129"/>
      <c r="L14" s="129"/>
      <c r="M14" s="129"/>
    </row>
    <row r="15" spans="2:17" ht="12.75" customHeight="1">
      <c r="H15" s="137" t="s">
        <v>159</v>
      </c>
      <c r="I15" s="129">
        <v>6.14</v>
      </c>
      <c r="J15" s="129">
        <v>10.8</v>
      </c>
      <c r="K15" s="129">
        <v>3.7772312793589302</v>
      </c>
      <c r="L15" s="129"/>
      <c r="M15" s="129">
        <v>7.34</v>
      </c>
    </row>
    <row r="16" spans="2:17" ht="12.75" customHeight="1">
      <c r="H16" s="137" t="s">
        <v>191</v>
      </c>
      <c r="I16" s="129">
        <v>4.97</v>
      </c>
      <c r="J16" s="129">
        <v>9.6</v>
      </c>
      <c r="K16" s="129">
        <v>4.0670074606244802</v>
      </c>
      <c r="L16" s="129"/>
      <c r="M16" s="129">
        <v>6.09</v>
      </c>
    </row>
    <row r="17" spans="2:13" ht="12.75" customHeight="1">
      <c r="H17" s="137" t="s">
        <v>160</v>
      </c>
      <c r="I17" s="129">
        <v>4.8499999999999996</v>
      </c>
      <c r="J17" s="129">
        <v>9.4</v>
      </c>
      <c r="K17" s="129">
        <v>3.6648245371649599</v>
      </c>
      <c r="L17" s="129"/>
      <c r="M17" s="129">
        <v>6.55</v>
      </c>
    </row>
    <row r="18" spans="2:13" ht="12.75" customHeight="1">
      <c r="H18" s="137" t="s">
        <v>192</v>
      </c>
      <c r="I18" s="129">
        <v>4.29</v>
      </c>
      <c r="J18" s="129">
        <v>8.6999999999999993</v>
      </c>
      <c r="K18" s="129">
        <v>3.49618679193147</v>
      </c>
      <c r="L18" s="129"/>
      <c r="M18" s="129">
        <v>6.73</v>
      </c>
    </row>
    <row r="19" spans="2:13" ht="12.75" customHeight="1">
      <c r="H19" s="137" t="s">
        <v>161</v>
      </c>
      <c r="I19" s="129">
        <v>4.1900000000000004</v>
      </c>
      <c r="J19" s="129">
        <v>7.7</v>
      </c>
      <c r="K19" s="129">
        <v>3.5524177949709799</v>
      </c>
      <c r="L19" s="129">
        <v>1.7000000000000015</v>
      </c>
      <c r="M19" s="129">
        <v>5.49</v>
      </c>
    </row>
    <row r="20" spans="2:13" ht="12.75" customHeight="1">
      <c r="H20" s="137" t="s">
        <v>193</v>
      </c>
      <c r="I20" s="129">
        <v>5.09</v>
      </c>
      <c r="J20" s="129">
        <v>7</v>
      </c>
      <c r="K20" s="129">
        <v>3.9893340701851301</v>
      </c>
      <c r="L20" s="129">
        <v>2.8000000000000025</v>
      </c>
      <c r="M20" s="129">
        <v>5.04</v>
      </c>
    </row>
    <row r="21" spans="2:13" ht="12.75" customHeight="1">
      <c r="H21" s="137" t="s">
        <v>162</v>
      </c>
      <c r="I21" s="129">
        <v>4.8099999999999996</v>
      </c>
      <c r="J21" s="129">
        <v>7.3</v>
      </c>
      <c r="K21" s="129">
        <v>5.2</v>
      </c>
      <c r="L21" s="129">
        <v>10.499999999999998</v>
      </c>
      <c r="M21" s="129">
        <v>7.23</v>
      </c>
    </row>
    <row r="22" spans="2:13" ht="12.75" customHeight="1">
      <c r="H22" s="137" t="s">
        <v>184</v>
      </c>
      <c r="I22" s="129">
        <v>6.07</v>
      </c>
      <c r="J22" s="129">
        <v>9.73</v>
      </c>
      <c r="K22" s="129">
        <v>5.6</v>
      </c>
      <c r="L22" s="129">
        <v>7.8999999999999959</v>
      </c>
      <c r="M22" s="129">
        <v>4.6399999999999997</v>
      </c>
    </row>
    <row r="23" spans="2:13" ht="12.75" customHeight="1">
      <c r="H23" s="138"/>
    </row>
    <row r="24" spans="2:13" ht="12.75" customHeight="1">
      <c r="H24" s="138"/>
    </row>
    <row r="25" spans="2:13" ht="12.75" customHeight="1">
      <c r="B25" s="89" t="s">
        <v>163</v>
      </c>
      <c r="C25" s="139"/>
      <c r="D25" s="139"/>
      <c r="E25" s="139"/>
      <c r="F25" s="139"/>
      <c r="H25" s="138"/>
      <c r="I25" s="101"/>
      <c r="J25" s="101"/>
    </row>
    <row r="26" spans="2:13" ht="12.75" customHeight="1">
      <c r="B26" s="139"/>
      <c r="C26" s="139"/>
      <c r="D26" s="139"/>
      <c r="E26" s="139"/>
      <c r="F26" s="139"/>
      <c r="H26" s="138"/>
      <c r="I26" s="101"/>
      <c r="J26" s="101"/>
    </row>
    <row r="27" spans="2:13" ht="12.75" customHeight="1">
      <c r="B27" s="139"/>
      <c r="C27" s="139"/>
      <c r="D27" s="139"/>
      <c r="E27" s="139"/>
      <c r="F27" s="139"/>
      <c r="H27" s="138"/>
      <c r="I27" s="101"/>
      <c r="J27" s="101"/>
    </row>
    <row r="28" spans="2:13" ht="12.75" customHeight="1">
      <c r="B28" s="139"/>
      <c r="C28" s="139"/>
      <c r="D28" s="139"/>
      <c r="E28" s="139"/>
      <c r="F28" s="139"/>
      <c r="H28" s="138"/>
      <c r="I28" s="101"/>
      <c r="J28" s="101"/>
    </row>
    <row r="29" spans="2:13" ht="12.75" customHeight="1">
      <c r="H29" s="138"/>
      <c r="I29" s="101"/>
      <c r="J29" s="101"/>
    </row>
    <row r="30" spans="2:13" ht="12.75" customHeight="1">
      <c r="H30" s="138"/>
      <c r="I30" s="101"/>
      <c r="J30" s="101"/>
    </row>
    <row r="31" spans="2:13" ht="12.75" customHeight="1">
      <c r="H31" s="138"/>
      <c r="I31" s="101"/>
      <c r="J31" s="101"/>
    </row>
    <row r="32" spans="2:13" ht="12.75" customHeight="1">
      <c r="H32" s="138"/>
      <c r="I32" s="101"/>
      <c r="J32" s="101"/>
    </row>
    <row r="33" spans="8:11" ht="12.75" customHeight="1">
      <c r="H33" s="140"/>
      <c r="I33" s="101"/>
      <c r="J33" s="101"/>
    </row>
    <row r="34" spans="8:11" ht="12.75" customHeight="1">
      <c r="H34" s="138"/>
      <c r="I34" s="101"/>
      <c r="J34" s="101"/>
    </row>
    <row r="35" spans="8:11" ht="12.75" customHeight="1">
      <c r="H35" s="138"/>
      <c r="I35" s="101"/>
      <c r="J35" s="101"/>
    </row>
    <row r="36" spans="8:11" ht="12.75" customHeight="1">
      <c r="H36" s="138"/>
      <c r="I36" s="101"/>
      <c r="J36" s="101"/>
    </row>
    <row r="37" spans="8:11" ht="12.75" customHeight="1">
      <c r="H37" s="138"/>
      <c r="I37" s="101"/>
      <c r="J37" s="101"/>
    </row>
    <row r="38" spans="8:11" ht="12.75" customHeight="1">
      <c r="H38" s="137"/>
      <c r="I38" s="101"/>
      <c r="J38" s="101"/>
    </row>
    <row r="39" spans="8:11" ht="12.75" customHeight="1">
      <c r="H39" s="137"/>
      <c r="I39" s="101"/>
      <c r="J39" s="101"/>
    </row>
    <row r="40" spans="8:11" ht="12.75" customHeight="1">
      <c r="I40" s="101"/>
      <c r="J40" s="101"/>
    </row>
    <row r="41" spans="8:11" ht="12.75" customHeight="1">
      <c r="I41" s="101"/>
      <c r="J41" s="101"/>
      <c r="K41" s="89"/>
    </row>
    <row r="42" spans="8:11" ht="12.75" customHeight="1">
      <c r="I42" s="101"/>
      <c r="J42" s="101"/>
      <c r="K42" s="89"/>
    </row>
    <row r="43" spans="8:11" ht="12.75" customHeight="1">
      <c r="I43" s="129"/>
      <c r="J43" s="129"/>
      <c r="K43" s="89"/>
    </row>
    <row r="44" spans="8:11" ht="12.75" customHeight="1">
      <c r="K44" s="89"/>
    </row>
    <row r="45" spans="8:11" ht="12.75" customHeight="1">
      <c r="K45" s="89"/>
    </row>
    <row r="46" spans="8:11" ht="12.75" customHeight="1">
      <c r="K46" s="89"/>
    </row>
    <row r="47" spans="8:11" ht="12.75" customHeight="1">
      <c r="K47" s="89"/>
    </row>
  </sheetData>
  <pageMargins left="0.70866141732283472" right="0.70866141732283472" top="1.3130314960629921" bottom="0.74803149606299213" header="0.31496062992125984" footer="0.31496062992125984"/>
  <pageSetup paperSize="9" scale="95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8FC01-F44F-49B0-8CD7-CDB3787E3BA7}">
  <dimension ref="B1:Q4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89"/>
    <col min="8" max="8" width="11.42578125" style="105"/>
    <col min="9" max="9" width="11.42578125" style="89"/>
    <col min="10" max="10" width="11.42578125" style="120"/>
    <col min="11" max="11" width="11.42578125" style="131"/>
    <col min="12" max="16384" width="11.42578125" style="89"/>
  </cols>
  <sheetData>
    <row r="1" spans="2:17" ht="12.75" customHeight="1">
      <c r="L1" s="132"/>
      <c r="M1" s="132"/>
    </row>
    <row r="2" spans="2:17" ht="12.75" customHeight="1">
      <c r="B2" s="122" t="s">
        <v>194</v>
      </c>
      <c r="H2" s="90" t="s">
        <v>31</v>
      </c>
      <c r="I2" s="132" t="s">
        <v>165</v>
      </c>
      <c r="J2" s="132" t="s">
        <v>141</v>
      </c>
      <c r="K2" s="132" t="s">
        <v>140</v>
      </c>
      <c r="L2" s="101"/>
      <c r="M2" s="101"/>
      <c r="P2" s="101"/>
      <c r="Q2" s="101"/>
    </row>
    <row r="3" spans="2:17" ht="12.75" customHeight="1">
      <c r="B3" s="89" t="s">
        <v>339</v>
      </c>
      <c r="H3" s="141" t="s">
        <v>41</v>
      </c>
      <c r="I3" s="129">
        <v>4.2822800000000001</v>
      </c>
      <c r="J3" s="129">
        <v>5.41486</v>
      </c>
      <c r="K3" s="129">
        <v>2.99153</v>
      </c>
      <c r="L3" s="101"/>
      <c r="M3" s="101"/>
      <c r="P3" s="101"/>
      <c r="Q3" s="101"/>
    </row>
    <row r="4" spans="2:17" ht="12.75" customHeight="1">
      <c r="B4" s="89" t="s">
        <v>210</v>
      </c>
      <c r="H4" s="141" t="s">
        <v>42</v>
      </c>
      <c r="I4" s="129">
        <v>4.3802899999999996</v>
      </c>
      <c r="J4" s="129">
        <v>5.4525899999999998</v>
      </c>
      <c r="K4" s="129">
        <v>3.0287700000000002</v>
      </c>
      <c r="L4" s="101"/>
      <c r="M4" s="101"/>
      <c r="P4" s="101"/>
      <c r="Q4" s="101"/>
    </row>
    <row r="5" spans="2:17" ht="12.75" customHeight="1">
      <c r="H5" s="141" t="s">
        <v>35</v>
      </c>
      <c r="I5" s="129">
        <v>4.5503799999999996</v>
      </c>
      <c r="J5" s="129">
        <v>5.4946200000000003</v>
      </c>
      <c r="K5" s="129">
        <v>3.08006</v>
      </c>
      <c r="L5" s="101"/>
      <c r="M5" s="101"/>
      <c r="P5" s="101"/>
      <c r="Q5" s="101"/>
    </row>
    <row r="6" spans="2:17" ht="12.75" customHeight="1">
      <c r="H6" s="142" t="s">
        <v>28</v>
      </c>
      <c r="I6" s="129">
        <v>4.4940599999999993</v>
      </c>
      <c r="J6" s="129">
        <v>5.3432199999999996</v>
      </c>
      <c r="K6" s="129">
        <v>3.0491999999999999</v>
      </c>
      <c r="L6" s="101"/>
      <c r="M6" s="101"/>
      <c r="P6" s="101"/>
      <c r="Q6" s="101"/>
    </row>
    <row r="7" spans="2:17" ht="12.75" customHeight="1">
      <c r="H7" s="142" t="s">
        <v>43</v>
      </c>
      <c r="I7" s="129">
        <v>4.4012399999999996</v>
      </c>
      <c r="J7" s="129">
        <v>5.1774399999999998</v>
      </c>
      <c r="K7" s="129">
        <v>2.8816100000000002</v>
      </c>
      <c r="L7" s="101"/>
      <c r="M7" s="101"/>
      <c r="P7" s="101"/>
      <c r="Q7" s="101"/>
    </row>
    <row r="8" spans="2:17" ht="12.75" customHeight="1">
      <c r="H8" s="142" t="s">
        <v>44</v>
      </c>
      <c r="I8" s="129">
        <v>4.5288199999999996</v>
      </c>
      <c r="J8" s="129">
        <v>5.2727599999999999</v>
      </c>
      <c r="K8" s="129">
        <v>3.03539</v>
      </c>
      <c r="L8" s="101"/>
      <c r="M8" s="101"/>
      <c r="P8" s="101"/>
      <c r="Q8" s="101"/>
    </row>
    <row r="9" spans="2:17" ht="12.75" customHeight="1">
      <c r="H9" s="142" t="s">
        <v>34</v>
      </c>
      <c r="I9" s="129">
        <v>4.64384</v>
      </c>
      <c r="J9" s="129">
        <v>4.4199599999999997</v>
      </c>
      <c r="K9" s="129">
        <v>2.6740699999999999</v>
      </c>
      <c r="L9" s="101"/>
      <c r="M9" s="101"/>
      <c r="P9" s="101"/>
      <c r="Q9" s="101"/>
    </row>
    <row r="10" spans="2:17" ht="12.75" customHeight="1">
      <c r="H10" s="142" t="s">
        <v>45</v>
      </c>
      <c r="I10" s="129">
        <v>4.8062199999999997</v>
      </c>
      <c r="J10" s="129">
        <v>4.16303</v>
      </c>
      <c r="K10" s="129">
        <v>2.3973200000000001</v>
      </c>
      <c r="L10" s="101"/>
      <c r="M10" s="101"/>
      <c r="P10" s="101"/>
      <c r="Q10" s="101"/>
    </row>
    <row r="11" spans="2:17" ht="12.75" customHeight="1">
      <c r="H11" s="142" t="s">
        <v>46</v>
      </c>
      <c r="I11" s="129">
        <v>4.8605799999999997</v>
      </c>
      <c r="J11" s="129">
        <v>4.0358700000000001</v>
      </c>
      <c r="K11" s="129">
        <v>2.3070599999999999</v>
      </c>
      <c r="P11" s="101"/>
      <c r="Q11" s="101"/>
    </row>
    <row r="12" spans="2:17" ht="12.75" customHeight="1">
      <c r="H12" s="141" t="s">
        <v>33</v>
      </c>
      <c r="I12" s="129">
        <v>4.7406800000000002</v>
      </c>
      <c r="J12" s="129">
        <v>3.6305299999999998</v>
      </c>
      <c r="K12" s="129">
        <v>1.9878</v>
      </c>
    </row>
    <row r="13" spans="2:17" ht="12.75" customHeight="1">
      <c r="H13" s="142" t="s">
        <v>47</v>
      </c>
      <c r="I13" s="129">
        <v>3.79074</v>
      </c>
      <c r="J13" s="129">
        <v>2.9987200000000001</v>
      </c>
      <c r="K13" s="129">
        <v>1.6594399999999998</v>
      </c>
    </row>
    <row r="14" spans="2:17" ht="12.75" customHeight="1">
      <c r="H14" s="142" t="s">
        <v>166</v>
      </c>
      <c r="I14" s="129">
        <v>3.4523400000000004</v>
      </c>
      <c r="J14" s="129">
        <v>2.7793299999999999</v>
      </c>
      <c r="K14" s="129">
        <v>1.5765800000000001</v>
      </c>
    </row>
    <row r="15" spans="2:17" ht="12.75" customHeight="1">
      <c r="H15" s="142" t="s">
        <v>92</v>
      </c>
      <c r="I15" s="129">
        <v>3.2076800000000003</v>
      </c>
      <c r="J15" s="129">
        <v>2.6479900000000001</v>
      </c>
      <c r="K15" s="129">
        <v>1.49272</v>
      </c>
    </row>
    <row r="16" spans="2:17" ht="12.75" customHeight="1">
      <c r="H16" s="142" t="s">
        <v>93</v>
      </c>
      <c r="I16" s="129">
        <v>3.1069499999999999</v>
      </c>
      <c r="J16" s="129">
        <v>2.5820599999999998</v>
      </c>
      <c r="K16" s="129">
        <v>1.4514</v>
      </c>
    </row>
    <row r="17" spans="2:11" ht="12.75" customHeight="1">
      <c r="H17" s="142" t="s">
        <v>94</v>
      </c>
      <c r="I17" s="129">
        <v>2.9595400000000001</v>
      </c>
      <c r="J17" s="129">
        <v>2.45906</v>
      </c>
      <c r="K17" s="129">
        <v>1.39873</v>
      </c>
    </row>
    <row r="18" spans="2:11" ht="12.75" customHeight="1">
      <c r="H18" s="142" t="s">
        <v>95</v>
      </c>
      <c r="I18" s="129">
        <v>2.7107900000000003</v>
      </c>
      <c r="J18" s="129">
        <v>2.3451300000000002</v>
      </c>
      <c r="K18" s="129">
        <v>1.3818900000000001</v>
      </c>
    </row>
    <row r="19" spans="2:11" ht="12.75" customHeight="1">
      <c r="H19" s="142" t="s">
        <v>97</v>
      </c>
      <c r="I19" s="129">
        <v>2.6096300000000001</v>
      </c>
      <c r="J19" s="129">
        <v>2.3651300000000002</v>
      </c>
      <c r="K19" s="129">
        <v>1.50282</v>
      </c>
    </row>
    <row r="20" spans="2:11" ht="12.75" customHeight="1">
      <c r="H20" s="124"/>
      <c r="I20" s="134"/>
      <c r="J20" s="101"/>
    </row>
    <row r="21" spans="2:11" ht="12.75" customHeight="1">
      <c r="H21" s="124"/>
      <c r="I21" s="134"/>
      <c r="J21" s="101"/>
    </row>
    <row r="22" spans="2:11" ht="12.75" customHeight="1">
      <c r="H22" s="124"/>
      <c r="I22" s="101"/>
      <c r="J22" s="101"/>
    </row>
    <row r="23" spans="2:11" ht="12.75" customHeight="1">
      <c r="H23" s="124"/>
      <c r="I23" s="101"/>
      <c r="J23" s="101"/>
    </row>
    <row r="24" spans="2:11" ht="12.75" customHeight="1">
      <c r="H24" s="124"/>
      <c r="I24" s="101"/>
      <c r="J24" s="101"/>
    </row>
    <row r="25" spans="2:11" ht="12.75" customHeight="1">
      <c r="B25" s="89" t="s">
        <v>15</v>
      </c>
      <c r="C25" s="139"/>
      <c r="D25" s="139"/>
      <c r="E25" s="139"/>
      <c r="F25" s="139"/>
      <c r="H25" s="124"/>
      <c r="I25" s="101"/>
      <c r="J25" s="101"/>
    </row>
    <row r="26" spans="2:11" ht="12.75" customHeight="1">
      <c r="B26" s="139"/>
      <c r="C26" s="139"/>
      <c r="D26" s="139"/>
      <c r="E26" s="139"/>
      <c r="F26" s="139"/>
      <c r="H26" s="124"/>
      <c r="I26" s="101"/>
      <c r="J26" s="101"/>
    </row>
    <row r="27" spans="2:11" ht="12.75" customHeight="1">
      <c r="B27" s="139"/>
      <c r="C27" s="139"/>
      <c r="D27" s="139"/>
      <c r="E27" s="139"/>
      <c r="F27" s="139"/>
      <c r="H27" s="124"/>
      <c r="I27" s="101"/>
      <c r="J27" s="101"/>
    </row>
    <row r="28" spans="2:11" ht="12.75" customHeight="1">
      <c r="B28" s="139"/>
      <c r="C28" s="139"/>
      <c r="D28" s="139"/>
      <c r="E28" s="139"/>
      <c r="F28" s="139"/>
      <c r="H28" s="124"/>
      <c r="I28" s="101"/>
      <c r="J28" s="101"/>
    </row>
    <row r="29" spans="2:11" ht="12.75" customHeight="1">
      <c r="H29" s="124"/>
      <c r="I29" s="101"/>
      <c r="J29" s="101"/>
    </row>
    <row r="30" spans="2:11" ht="12.75" customHeight="1">
      <c r="H30" s="124"/>
      <c r="I30" s="101"/>
      <c r="J30" s="101"/>
    </row>
    <row r="31" spans="2:11" ht="12.75" customHeight="1">
      <c r="H31" s="124"/>
      <c r="I31" s="101"/>
      <c r="J31" s="101"/>
    </row>
    <row r="32" spans="2:11" ht="12.75" customHeight="1">
      <c r="H32" s="124"/>
      <c r="I32" s="101"/>
      <c r="J32" s="101"/>
    </row>
    <row r="33" spans="8:11" ht="12.75" customHeight="1">
      <c r="H33" s="135"/>
      <c r="I33" s="101"/>
      <c r="J33" s="101"/>
    </row>
    <row r="34" spans="8:11" ht="12.75" customHeight="1">
      <c r="H34" s="124"/>
      <c r="I34" s="101"/>
      <c r="J34" s="101"/>
    </row>
    <row r="35" spans="8:11" ht="12.75" customHeight="1">
      <c r="H35" s="124"/>
      <c r="I35" s="101"/>
      <c r="J35" s="101"/>
    </row>
    <row r="36" spans="8:11" ht="12.75" customHeight="1">
      <c r="H36" s="124"/>
      <c r="I36" s="101"/>
      <c r="J36" s="101"/>
    </row>
    <row r="37" spans="8:11" ht="12.75" customHeight="1">
      <c r="H37" s="124"/>
      <c r="I37" s="101"/>
      <c r="J37" s="101"/>
    </row>
    <row r="38" spans="8:11" ht="12.75" customHeight="1">
      <c r="I38" s="136"/>
    </row>
    <row r="41" spans="8:11" ht="12.75" customHeight="1">
      <c r="K41" s="89"/>
    </row>
    <row r="42" spans="8:11" ht="12.75" customHeight="1">
      <c r="K42" s="89"/>
    </row>
    <row r="43" spans="8:11" ht="12.75" customHeight="1">
      <c r="K43" s="89"/>
    </row>
    <row r="44" spans="8:11" ht="12.75" customHeight="1">
      <c r="K44" s="89"/>
    </row>
    <row r="45" spans="8:11" ht="12.75" customHeight="1">
      <c r="K45" s="89"/>
    </row>
    <row r="46" spans="8:11" ht="12.75" customHeight="1">
      <c r="K46" s="89"/>
    </row>
    <row r="47" spans="8:11" ht="12.75" customHeight="1">
      <c r="K47" s="89"/>
    </row>
  </sheetData>
  <pageMargins left="0.70866141732283472" right="0.70866141732283472" top="1.3130314960629921" bottom="0.74803149606299213" header="0.31496062992125984" footer="0.31496062992125984"/>
  <pageSetup paperSize="9" scale="95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A252E8-797D-984B-917A-D40EE52CD301}">
  <dimension ref="B2:R5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130"/>
    <col min="8" max="8" width="11.42578125" style="176"/>
    <col min="9" max="13" width="11.42578125" style="130"/>
    <col min="14" max="18" width="11.42578125" style="130" customWidth="1"/>
    <col min="19" max="16384" width="11.42578125" style="130"/>
  </cols>
  <sheetData>
    <row r="2" spans="2:18" ht="12.75" customHeight="1">
      <c r="B2" s="122" t="s">
        <v>265</v>
      </c>
      <c r="H2" s="90" t="s">
        <v>31</v>
      </c>
      <c r="I2" s="90" t="s">
        <v>217</v>
      </c>
      <c r="J2" s="90" t="s">
        <v>218</v>
      </c>
      <c r="K2" s="90" t="s">
        <v>219</v>
      </c>
      <c r="L2" s="90" t="s">
        <v>220</v>
      </c>
    </row>
    <row r="3" spans="2:18" ht="12.75" customHeight="1">
      <c r="B3" s="89" t="s">
        <v>221</v>
      </c>
      <c r="H3" s="172" t="s">
        <v>6</v>
      </c>
      <c r="I3" s="235">
        <v>-2.3128487545264949</v>
      </c>
      <c r="J3" s="235">
        <v>-0.34939598701643093</v>
      </c>
      <c r="K3" s="235">
        <v>5.4149328611715735</v>
      </c>
      <c r="L3" s="235">
        <v>0.81657391086144848</v>
      </c>
      <c r="M3" s="173"/>
      <c r="Q3" s="173"/>
      <c r="R3" s="173"/>
    </row>
    <row r="4" spans="2:18" ht="12.75" customHeight="1">
      <c r="B4" s="89" t="s">
        <v>17</v>
      </c>
      <c r="H4" s="174"/>
      <c r="I4" s="235">
        <v>-1.1226472893611508</v>
      </c>
      <c r="J4" s="235">
        <v>4.4607501701118026E-2</v>
      </c>
      <c r="K4" s="235">
        <v>5.6054017970196792</v>
      </c>
      <c r="L4" s="235">
        <v>0.40957146778044717</v>
      </c>
      <c r="M4" s="173"/>
      <c r="Q4" s="173"/>
      <c r="R4" s="173"/>
    </row>
    <row r="5" spans="2:18" ht="12.75" customHeight="1">
      <c r="H5" s="174"/>
      <c r="I5" s="235">
        <v>-0.10291651940609446</v>
      </c>
      <c r="J5" s="235">
        <v>0.68290072486558639</v>
      </c>
      <c r="K5" s="235">
        <v>5.7392128675084155</v>
      </c>
      <c r="L5" s="235">
        <v>0.40640891908516119</v>
      </c>
      <c r="M5" s="173"/>
      <c r="Q5" s="173"/>
      <c r="R5" s="173"/>
    </row>
    <row r="6" spans="2:18" ht="12.75" customHeight="1">
      <c r="H6" s="174"/>
      <c r="I6" s="235">
        <v>4.6505288599161432</v>
      </c>
      <c r="J6" s="235">
        <v>1.5781380747993681</v>
      </c>
      <c r="K6" s="235">
        <v>1.864114139606373</v>
      </c>
      <c r="L6" s="235">
        <v>0.48330288397934523</v>
      </c>
      <c r="M6" s="173"/>
      <c r="Q6" s="173"/>
      <c r="R6" s="173"/>
    </row>
    <row r="7" spans="2:18" ht="12.75" customHeight="1">
      <c r="H7" s="172" t="s">
        <v>7</v>
      </c>
      <c r="I7" s="235">
        <v>6.3653581631000025</v>
      </c>
      <c r="J7" s="235">
        <v>2.0248406653518805</v>
      </c>
      <c r="K7" s="235">
        <v>2.21714329488865</v>
      </c>
      <c r="L7" s="235">
        <v>0.22236770028500713</v>
      </c>
      <c r="M7" s="173"/>
      <c r="Q7" s="173"/>
      <c r="R7" s="173"/>
    </row>
    <row r="8" spans="2:18" ht="12.75" customHeight="1">
      <c r="H8" s="174"/>
      <c r="I8" s="235">
        <v>6.8207038621284406</v>
      </c>
      <c r="J8" s="235">
        <v>1.4866080374999981</v>
      </c>
      <c r="K8" s="235">
        <v>2.6770469551557992</v>
      </c>
      <c r="L8" s="235">
        <v>0.83698008441470284</v>
      </c>
      <c r="M8" s="173"/>
      <c r="Q8" s="173"/>
      <c r="R8" s="173"/>
    </row>
    <row r="9" spans="2:18" ht="12.75" customHeight="1">
      <c r="H9" s="174"/>
      <c r="I9" s="235">
        <v>7.2766906251751502</v>
      </c>
      <c r="J9" s="235">
        <v>0.68544146112293347</v>
      </c>
      <c r="K9" s="235">
        <v>2.3746995055269333</v>
      </c>
      <c r="L9" s="235">
        <v>0.87276322293337105</v>
      </c>
      <c r="M9" s="173"/>
      <c r="Q9" s="173"/>
      <c r="R9" s="173"/>
    </row>
    <row r="10" spans="2:18" ht="12.75" customHeight="1">
      <c r="H10" s="174"/>
      <c r="I10" s="235">
        <v>7.0640499811942377</v>
      </c>
      <c r="J10" s="235">
        <v>-4.9365757294005191E-2</v>
      </c>
      <c r="K10" s="235">
        <v>2.5460618240110837</v>
      </c>
      <c r="L10" s="235">
        <v>0.95283981030067622</v>
      </c>
      <c r="M10" s="173"/>
      <c r="Q10" s="173"/>
      <c r="R10" s="173"/>
    </row>
    <row r="11" spans="2:18" ht="12.75" customHeight="1">
      <c r="H11" s="172" t="s">
        <v>8</v>
      </c>
      <c r="I11" s="235">
        <v>6.0819187897719358</v>
      </c>
      <c r="J11" s="235">
        <v>-1.8874023945346587</v>
      </c>
      <c r="K11" s="235">
        <v>2.444803385236856</v>
      </c>
      <c r="L11" s="235">
        <v>1.1611466996474733</v>
      </c>
      <c r="M11" s="173"/>
      <c r="Q11" s="173"/>
      <c r="R11" s="173"/>
    </row>
    <row r="12" spans="2:18" ht="12.75" customHeight="1">
      <c r="H12" s="174"/>
      <c r="I12" s="235">
        <v>5.902534831873397</v>
      </c>
      <c r="J12" s="235">
        <v>-2.1500920893926416</v>
      </c>
      <c r="K12" s="235">
        <v>2.7601750926915618</v>
      </c>
      <c r="L12" s="235">
        <v>1.1218287740106714</v>
      </c>
      <c r="M12" s="173"/>
      <c r="Q12" s="173"/>
      <c r="R12" s="173"/>
    </row>
    <row r="13" spans="2:18" ht="12.75" customHeight="1">
      <c r="H13" s="174"/>
      <c r="I13" s="235">
        <v>5.8616529705300682</v>
      </c>
      <c r="J13" s="235">
        <v>-1.9824850712316275</v>
      </c>
      <c r="K13" s="235">
        <v>2.6750972200546288</v>
      </c>
      <c r="L13" s="235">
        <v>1.1865599697116838</v>
      </c>
      <c r="M13" s="173"/>
      <c r="Q13" s="173"/>
      <c r="R13" s="173"/>
    </row>
    <row r="14" spans="2:18" ht="12.75" customHeight="1">
      <c r="H14" s="174"/>
      <c r="I14" s="235">
        <v>5.0935844446001086</v>
      </c>
      <c r="J14" s="235">
        <v>-1.8994320865219074</v>
      </c>
      <c r="K14" s="235">
        <v>2.5647464156333806</v>
      </c>
      <c r="L14" s="235">
        <v>1.1734640030857733</v>
      </c>
      <c r="M14" s="173"/>
      <c r="Q14" s="173"/>
      <c r="R14" s="173"/>
    </row>
    <row r="15" spans="2:18" ht="12.75" customHeight="1">
      <c r="H15" s="172" t="s">
        <v>9</v>
      </c>
      <c r="I15" s="235">
        <v>5.5426684273787155</v>
      </c>
      <c r="J15" s="235">
        <v>-0.82557168830252492</v>
      </c>
      <c r="K15" s="235">
        <v>2.4563216567569492</v>
      </c>
      <c r="L15" s="235">
        <v>1.0602519528633081</v>
      </c>
      <c r="M15" s="173"/>
      <c r="Q15" s="173"/>
      <c r="R15" s="173"/>
    </row>
    <row r="16" spans="2:18" ht="12.75" customHeight="1">
      <c r="H16" s="174"/>
      <c r="I16" s="235">
        <v>5.6728626072364063</v>
      </c>
      <c r="J16" s="235">
        <v>-0.24831699689929254</v>
      </c>
      <c r="K16" s="235">
        <v>2.5527420261697125</v>
      </c>
      <c r="L16" s="235">
        <v>0.81868802308904298</v>
      </c>
      <c r="M16" s="173"/>
      <c r="Q16" s="173"/>
      <c r="R16" s="173"/>
    </row>
    <row r="17" spans="2:18" ht="12.75" customHeight="1">
      <c r="H17" s="174"/>
      <c r="I17" s="235">
        <v>4.7111250302883958</v>
      </c>
      <c r="J17" s="235">
        <v>-3.089202077875719E-2</v>
      </c>
      <c r="K17" s="235">
        <v>2.462772151313493</v>
      </c>
      <c r="L17" s="235">
        <v>0.85423438345549385</v>
      </c>
      <c r="M17" s="173"/>
      <c r="Q17" s="173"/>
      <c r="R17" s="173"/>
    </row>
    <row r="18" spans="2:18" ht="12.75" customHeight="1">
      <c r="H18" s="174"/>
      <c r="I18" s="235">
        <v>4.8571925564879219</v>
      </c>
      <c r="J18" s="235">
        <v>0.59093048940697357</v>
      </c>
      <c r="K18" s="235">
        <v>2.2182231813513846</v>
      </c>
      <c r="L18" s="235">
        <v>0.76431295472649452</v>
      </c>
      <c r="M18" s="173"/>
      <c r="Q18" s="173"/>
      <c r="R18" s="173"/>
    </row>
    <row r="19" spans="2:18" ht="12.75" customHeight="1">
      <c r="H19" s="172" t="s">
        <v>10</v>
      </c>
      <c r="I19" s="235">
        <v>4.3673864843222008</v>
      </c>
      <c r="J19" s="235">
        <v>0.75406785819809752</v>
      </c>
      <c r="K19" s="235">
        <v>2.0022121140498461</v>
      </c>
      <c r="L19" s="235">
        <v>0.61125024473093459</v>
      </c>
      <c r="M19" s="173"/>
      <c r="Q19" s="173"/>
      <c r="R19" s="173"/>
    </row>
    <row r="20" spans="2:18" ht="12.75" customHeight="1">
      <c r="H20" s="174"/>
      <c r="I20" s="235">
        <v>2.895660869136778</v>
      </c>
      <c r="J20" s="235">
        <v>0.51739920108062498</v>
      </c>
      <c r="K20" s="235">
        <v>1.9266424989370199</v>
      </c>
      <c r="L20" s="235">
        <v>0.40793298407557166</v>
      </c>
      <c r="M20" s="173"/>
      <c r="Q20" s="173"/>
      <c r="R20" s="173"/>
    </row>
    <row r="21" spans="2:18" ht="12.75" customHeight="1">
      <c r="H21" s="174"/>
      <c r="I21" s="235">
        <v>2.9485770706111754</v>
      </c>
      <c r="J21" s="235">
        <v>0.73475974823164825</v>
      </c>
      <c r="K21" s="235">
        <v>1.4894917625106585</v>
      </c>
      <c r="L21" s="235">
        <v>-0.15391781300467561</v>
      </c>
      <c r="M21" s="173"/>
      <c r="Q21" s="173"/>
      <c r="R21" s="173"/>
    </row>
    <row r="22" spans="2:18" ht="12.75" customHeight="1">
      <c r="H22" s="174"/>
      <c r="I22" s="235">
        <v>1.8181054486833841</v>
      </c>
      <c r="J22" s="235">
        <v>0.16430393648152863</v>
      </c>
      <c r="K22" s="235">
        <v>2.1387908807282043</v>
      </c>
      <c r="L22" s="235">
        <v>-0.48154832561494343</v>
      </c>
      <c r="M22" s="173"/>
      <c r="Q22" s="173"/>
      <c r="R22" s="173"/>
    </row>
    <row r="23" spans="2:18" ht="12.75" customHeight="1">
      <c r="H23" s="172" t="s">
        <v>11</v>
      </c>
      <c r="I23" s="235">
        <v>1.9628236826087597</v>
      </c>
      <c r="J23" s="235">
        <v>0.61366506025360823</v>
      </c>
      <c r="K23" s="235">
        <v>2.1922205550628826</v>
      </c>
      <c r="L23" s="235">
        <v>-0.45371587778147043</v>
      </c>
      <c r="M23" s="173"/>
      <c r="Q23" s="173"/>
      <c r="R23" s="173"/>
    </row>
    <row r="24" spans="2:18" ht="12.75" customHeight="1">
      <c r="H24" s="174"/>
      <c r="I24" s="235">
        <v>1.3098796553313592</v>
      </c>
      <c r="J24" s="235">
        <v>0.6417811910075345</v>
      </c>
      <c r="K24" s="235">
        <v>2.2004757555702597</v>
      </c>
      <c r="L24" s="235">
        <v>-0.3910897162474985</v>
      </c>
      <c r="M24" s="173"/>
      <c r="Q24" s="173"/>
      <c r="R24" s="173"/>
    </row>
    <row r="25" spans="2:18" ht="12.75" customHeight="1">
      <c r="B25" s="291" t="s">
        <v>298</v>
      </c>
      <c r="C25" s="291"/>
      <c r="D25" s="291"/>
      <c r="E25" s="291"/>
      <c r="F25" s="291"/>
      <c r="H25" s="174"/>
      <c r="I25" s="235">
        <v>0.99871708153421601</v>
      </c>
      <c r="J25" s="235">
        <v>0.20980886154802814</v>
      </c>
      <c r="K25" s="235">
        <v>2.0528408474125066</v>
      </c>
      <c r="L25" s="235">
        <v>0.29613764986357649</v>
      </c>
      <c r="M25" s="173"/>
      <c r="N25" s="173"/>
      <c r="O25" s="173"/>
      <c r="P25" s="173"/>
      <c r="Q25" s="173"/>
      <c r="R25" s="173"/>
    </row>
    <row r="26" spans="2:18" ht="12.75" customHeight="1">
      <c r="B26" s="291"/>
      <c r="C26" s="291"/>
      <c r="D26" s="291"/>
      <c r="E26" s="291"/>
      <c r="F26" s="291"/>
      <c r="H26" s="174"/>
      <c r="I26" s="235">
        <v>1.7900252827563996</v>
      </c>
      <c r="J26" s="235">
        <v>0.21933737856843974</v>
      </c>
      <c r="K26" s="235">
        <v>2.0358695449887723</v>
      </c>
      <c r="L26" s="235">
        <v>1.7683763038824332</v>
      </c>
      <c r="M26" s="173"/>
      <c r="N26" s="173"/>
      <c r="O26" s="173"/>
      <c r="P26" s="173"/>
      <c r="Q26" s="173"/>
      <c r="R26" s="173"/>
    </row>
    <row r="27" spans="2:18" ht="12.75" customHeight="1">
      <c r="B27" s="291"/>
      <c r="C27" s="291"/>
      <c r="D27" s="291"/>
      <c r="E27" s="291"/>
      <c r="F27" s="291"/>
      <c r="H27" s="172" t="s">
        <v>12</v>
      </c>
      <c r="I27" s="235">
        <v>1.7125229049981952</v>
      </c>
      <c r="J27" s="235">
        <v>-1.8499181364313839E-2</v>
      </c>
      <c r="K27" s="235">
        <v>1.8545991758368652</v>
      </c>
      <c r="L27" s="235">
        <v>1.7759780969340098</v>
      </c>
      <c r="M27" s="173"/>
      <c r="N27" s="173"/>
      <c r="O27" s="173"/>
      <c r="P27" s="173"/>
      <c r="Q27" s="173"/>
      <c r="R27" s="173"/>
    </row>
    <row r="28" spans="2:18" ht="12.75" customHeight="1">
      <c r="B28" s="291" t="s">
        <v>222</v>
      </c>
      <c r="C28" s="291"/>
      <c r="D28" s="291"/>
      <c r="E28" s="291"/>
      <c r="F28" s="291"/>
      <c r="H28" s="174"/>
      <c r="I28" s="235">
        <v>2.8170539578045966</v>
      </c>
      <c r="J28" s="235">
        <v>0.27192032066324651</v>
      </c>
      <c r="K28" s="235">
        <v>1.7876888949884531</v>
      </c>
      <c r="L28" s="235">
        <v>1.2754137275970787</v>
      </c>
      <c r="M28" s="173"/>
      <c r="N28" s="173"/>
      <c r="O28" s="173"/>
      <c r="P28" s="173"/>
      <c r="Q28" s="173"/>
      <c r="R28" s="173"/>
    </row>
    <row r="29" spans="2:18" ht="12.75" customHeight="1">
      <c r="B29" s="291"/>
      <c r="C29" s="291"/>
      <c r="D29" s="291"/>
      <c r="E29" s="291"/>
      <c r="F29" s="291"/>
      <c r="H29" s="174"/>
      <c r="I29" s="235">
        <v>3.1419429720886245</v>
      </c>
      <c r="J29" s="235">
        <v>0.66192077833576746</v>
      </c>
      <c r="K29" s="235">
        <v>1.9140760858398533</v>
      </c>
      <c r="L29" s="235">
        <v>1.1451203312995279</v>
      </c>
      <c r="M29" s="173"/>
      <c r="N29" s="173"/>
      <c r="O29" s="173"/>
      <c r="P29" s="173"/>
      <c r="Q29" s="173"/>
      <c r="R29" s="173"/>
    </row>
    <row r="30" spans="2:18" ht="12.75" customHeight="1">
      <c r="B30" s="291" t="s">
        <v>341</v>
      </c>
      <c r="C30" s="291"/>
      <c r="D30" s="291"/>
      <c r="E30" s="291"/>
      <c r="F30" s="291"/>
      <c r="H30" s="174"/>
      <c r="I30" s="235">
        <v>3.0385213752846729</v>
      </c>
      <c r="J30" s="235">
        <v>1.1959091168986173</v>
      </c>
      <c r="K30" s="235">
        <v>1.6218393819567629</v>
      </c>
      <c r="L30" s="235">
        <v>0.93494851910167232</v>
      </c>
      <c r="M30" s="173"/>
      <c r="N30" s="173"/>
      <c r="O30" s="173"/>
      <c r="P30" s="173"/>
      <c r="Q30" s="173"/>
      <c r="R30" s="173"/>
    </row>
    <row r="31" spans="2:18" ht="12.75" customHeight="1">
      <c r="B31" s="291"/>
      <c r="C31" s="291"/>
      <c r="D31" s="291"/>
      <c r="E31" s="291"/>
      <c r="F31" s="291"/>
      <c r="H31" s="172" t="s">
        <v>13</v>
      </c>
      <c r="I31" s="235">
        <v>3.0734706552802669</v>
      </c>
      <c r="J31" s="235">
        <v>1.4389385200244502</v>
      </c>
      <c r="K31" s="235">
        <v>1.6090895990476453</v>
      </c>
      <c r="L31" s="235">
        <v>1.208967921998104</v>
      </c>
      <c r="M31" s="173"/>
      <c r="N31" s="173"/>
      <c r="O31" s="173"/>
      <c r="P31" s="173"/>
      <c r="Q31" s="173"/>
      <c r="R31" s="173"/>
    </row>
    <row r="32" spans="2:18" ht="12.75" customHeight="1">
      <c r="H32" s="174"/>
      <c r="I32" s="235">
        <v>2.6424395218277628</v>
      </c>
      <c r="J32" s="235">
        <v>1.4688690378766451</v>
      </c>
      <c r="K32" s="235">
        <v>1.184470896685496</v>
      </c>
      <c r="L32" s="235">
        <v>1.3968035755195272</v>
      </c>
      <c r="M32" s="173"/>
      <c r="Q32" s="173"/>
      <c r="R32" s="173"/>
    </row>
    <row r="33" spans="8:18" ht="12.75" customHeight="1">
      <c r="H33" s="174"/>
      <c r="I33" s="235">
        <v>2.5937432961818256</v>
      </c>
      <c r="J33" s="235">
        <v>1.6570544786977179</v>
      </c>
      <c r="K33" s="235">
        <v>1.2272866597215026</v>
      </c>
      <c r="L33" s="235">
        <v>1.7776814424831149</v>
      </c>
      <c r="M33" s="173"/>
      <c r="Q33" s="173"/>
      <c r="R33" s="173"/>
    </row>
    <row r="34" spans="8:18" ht="12.75" customHeight="1">
      <c r="H34" s="174"/>
      <c r="I34" s="235">
        <v>2.2706647724526237</v>
      </c>
      <c r="J34" s="235">
        <v>1.7362308298483604</v>
      </c>
      <c r="K34" s="235">
        <v>1.1187668909924364</v>
      </c>
      <c r="L34" s="235">
        <v>1.7963215944632898</v>
      </c>
      <c r="M34" s="173"/>
      <c r="Q34" s="173"/>
      <c r="R34" s="173"/>
    </row>
    <row r="35" spans="8:18" ht="12.75" customHeight="1">
      <c r="H35" s="172" t="s">
        <v>14</v>
      </c>
      <c r="I35" s="235">
        <v>2.2242497138560058</v>
      </c>
      <c r="J35" s="235">
        <v>1.6912750374082046</v>
      </c>
      <c r="K35" s="235">
        <v>1.0793973302477657</v>
      </c>
      <c r="L35" s="235">
        <v>1.8428164424009346</v>
      </c>
      <c r="M35" s="173"/>
      <c r="Q35" s="173"/>
      <c r="R35" s="173"/>
    </row>
    <row r="36" spans="8:18" ht="12.75" customHeight="1">
      <c r="H36" s="174"/>
      <c r="I36" s="235">
        <v>2.6847955131573999</v>
      </c>
      <c r="J36" s="235">
        <v>1.997403549248433</v>
      </c>
      <c r="K36" s="235">
        <v>1.0303461259222662</v>
      </c>
      <c r="L36" s="235">
        <v>2.0723326881948441</v>
      </c>
      <c r="M36" s="173"/>
      <c r="Q36" s="173"/>
      <c r="R36" s="173"/>
    </row>
    <row r="37" spans="8:18" ht="12.75" customHeight="1">
      <c r="H37" s="174"/>
      <c r="I37" s="235">
        <v>2.6279726064146045</v>
      </c>
      <c r="J37" s="235">
        <v>2.1680416714165776</v>
      </c>
      <c r="K37" s="235">
        <v>0.93563468149097195</v>
      </c>
      <c r="L37" s="235">
        <v>2.1877303182953707</v>
      </c>
      <c r="M37" s="173"/>
      <c r="Q37" s="173"/>
      <c r="R37" s="173"/>
    </row>
    <row r="38" spans="8:18" ht="12.75" customHeight="1">
      <c r="H38" s="174"/>
      <c r="I38" s="235">
        <v>3.0345259565866955</v>
      </c>
      <c r="J38" s="235">
        <v>1.9301787627833238</v>
      </c>
      <c r="K38" s="235">
        <v>0.82454053885541778</v>
      </c>
      <c r="L38" s="235">
        <v>2.242895679327098</v>
      </c>
      <c r="M38" s="173"/>
      <c r="Q38" s="173"/>
      <c r="R38" s="173"/>
    </row>
    <row r="39" spans="8:18" ht="12.75" customHeight="1">
      <c r="H39" s="172" t="s">
        <v>223</v>
      </c>
      <c r="I39" s="235">
        <v>3.248898048072935</v>
      </c>
      <c r="J39" s="235">
        <v>2.6872055494572042</v>
      </c>
      <c r="K39" s="235">
        <v>0.80569063991375778</v>
      </c>
      <c r="L39" s="235">
        <v>2.0669922323063719</v>
      </c>
      <c r="M39" s="173"/>
      <c r="N39" s="173"/>
      <c r="O39" s="173"/>
      <c r="Q39" s="173"/>
      <c r="R39" s="173"/>
    </row>
    <row r="40" spans="8:18" ht="12.75" customHeight="1">
      <c r="H40" s="174"/>
      <c r="I40" s="235">
        <v>2.7660873380397693</v>
      </c>
      <c r="J40" s="235">
        <v>2.4172073521061836</v>
      </c>
      <c r="K40" s="235">
        <v>0.65791519991063563</v>
      </c>
      <c r="L40" s="235">
        <v>1.5518623612211062</v>
      </c>
      <c r="M40" s="173"/>
      <c r="N40" s="173"/>
      <c r="O40" s="173"/>
      <c r="Q40" s="173"/>
      <c r="R40" s="173"/>
    </row>
    <row r="41" spans="8:18" ht="12.75" customHeight="1">
      <c r="H41" s="174"/>
      <c r="I41" s="235">
        <v>2.6079946812581656</v>
      </c>
      <c r="J41" s="235">
        <v>2.6334060213552153</v>
      </c>
      <c r="K41" s="235">
        <v>0.84892353798197984</v>
      </c>
      <c r="L41" s="235">
        <v>1.1316547694242394</v>
      </c>
      <c r="M41" s="173"/>
      <c r="N41" s="173"/>
      <c r="O41" s="173"/>
      <c r="Q41" s="173"/>
      <c r="R41" s="173"/>
    </row>
    <row r="42" spans="8:18" ht="12.75" customHeight="1">
      <c r="H42" s="174"/>
      <c r="I42" s="235">
        <v>0.75882681710326483</v>
      </c>
      <c r="J42" s="235">
        <v>1.9818625192732178</v>
      </c>
      <c r="K42" s="235">
        <v>0.88647850943621609</v>
      </c>
      <c r="L42" s="235">
        <v>1.0985180129440355</v>
      </c>
      <c r="M42" s="173"/>
      <c r="N42" s="173"/>
      <c r="O42" s="173"/>
      <c r="Q42" s="173"/>
      <c r="R42" s="173"/>
    </row>
    <row r="43" spans="8:18" ht="12.75" customHeight="1">
      <c r="H43" s="172" t="s">
        <v>224</v>
      </c>
      <c r="I43" s="235">
        <v>-1.2092232341977593</v>
      </c>
      <c r="J43" s="235">
        <v>0.95982428869172276</v>
      </c>
      <c r="K43" s="235">
        <v>0.73975985568246949</v>
      </c>
      <c r="L43" s="235">
        <v>0.97759157142847486</v>
      </c>
      <c r="M43" s="173"/>
      <c r="N43" s="173"/>
      <c r="O43" s="173"/>
      <c r="Q43" s="173"/>
      <c r="R43" s="173"/>
    </row>
    <row r="44" spans="8:18" ht="12.75" customHeight="1">
      <c r="H44" s="105"/>
      <c r="I44" s="235">
        <v>-4.1038916811121942</v>
      </c>
      <c r="J44" s="235">
        <v>-1.096229977836916</v>
      </c>
      <c r="K44" s="235">
        <v>0.84061128504259774</v>
      </c>
      <c r="L44" s="235">
        <v>0.23506436340461126</v>
      </c>
      <c r="M44" s="173"/>
      <c r="Q44" s="173"/>
      <c r="R44" s="173"/>
    </row>
    <row r="45" spans="8:18" ht="12.75" customHeight="1">
      <c r="H45" s="90"/>
      <c r="I45" s="235">
        <v>-7.7777967765589233</v>
      </c>
      <c r="J45" s="235">
        <v>-3.1977624829629909</v>
      </c>
      <c r="K45" s="235">
        <v>0.47762913191954665</v>
      </c>
      <c r="L45" s="235">
        <v>-5.0853536044274408E-2</v>
      </c>
      <c r="Q45" s="175"/>
      <c r="R45" s="175"/>
    </row>
    <row r="46" spans="8:18" ht="12.75" customHeight="1">
      <c r="H46" s="168"/>
      <c r="I46" s="235">
        <v>-8.5442497861101803</v>
      </c>
      <c r="J46" s="235">
        <v>-4.2399264928243516</v>
      </c>
      <c r="K46" s="235">
        <v>0.80600879598768194</v>
      </c>
      <c r="L46" s="235">
        <v>-0.49256469932077901</v>
      </c>
      <c r="Q46" s="175"/>
      <c r="R46" s="175"/>
    </row>
    <row r="47" spans="8:18" ht="12.75" customHeight="1">
      <c r="H47" s="172" t="s">
        <v>297</v>
      </c>
      <c r="I47" s="235">
        <v>-6.2457999999999991</v>
      </c>
      <c r="J47" s="235">
        <v>-4.256348778463046</v>
      </c>
      <c r="K47" s="235">
        <v>0.79909914946460547</v>
      </c>
      <c r="L47" s="235">
        <v>-0.51350590209690161</v>
      </c>
      <c r="Q47" s="175"/>
      <c r="R47" s="175"/>
    </row>
    <row r="48" spans="8:18" ht="12.75" customHeight="1">
      <c r="I48" s="177"/>
      <c r="J48" s="177"/>
      <c r="K48" s="177"/>
      <c r="L48" s="177"/>
      <c r="Q48" s="175"/>
      <c r="R48" s="175"/>
    </row>
    <row r="49" spans="8:18" ht="12.75" customHeight="1">
      <c r="Q49" s="175"/>
      <c r="R49" s="175"/>
    </row>
    <row r="50" spans="8:18" ht="12.75" customHeight="1">
      <c r="H50" s="233"/>
      <c r="I50" s="234"/>
      <c r="J50" s="234"/>
      <c r="K50" s="234"/>
      <c r="L50" s="234"/>
      <c r="M50" s="234"/>
      <c r="Q50" s="175"/>
      <c r="R50" s="175"/>
    </row>
    <row r="51" spans="8:18" ht="12.75" customHeight="1">
      <c r="Q51" s="175"/>
      <c r="R51" s="175"/>
    </row>
    <row r="52" spans="8:18" ht="12.75" customHeight="1">
      <c r="I52" s="233"/>
      <c r="Q52" s="175"/>
      <c r="R52" s="175"/>
    </row>
    <row r="53" spans="8:18" ht="12.75" customHeight="1">
      <c r="Q53" s="175"/>
      <c r="R53" s="175"/>
    </row>
    <row r="54" spans="8:18" ht="12.75" customHeight="1">
      <c r="Q54" s="175"/>
      <c r="R54" s="175"/>
    </row>
    <row r="55" spans="8:18" ht="12.75" customHeight="1">
      <c r="Q55" s="175"/>
      <c r="R55" s="175"/>
    </row>
  </sheetData>
  <mergeCells count="3">
    <mergeCell ref="B25:F27"/>
    <mergeCell ref="B28:F29"/>
    <mergeCell ref="B30:F31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AB70D9-932C-FF4E-BE4F-9147521742DC}">
  <dimension ref="B2:O6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6384" width="11.42578125" style="130"/>
  </cols>
  <sheetData>
    <row r="2" spans="2:15" ht="12.75" customHeight="1">
      <c r="B2" s="122" t="s">
        <v>264</v>
      </c>
      <c r="H2" s="90" t="s">
        <v>31</v>
      </c>
      <c r="I2" s="90" t="s">
        <v>213</v>
      </c>
      <c r="J2" s="90" t="s">
        <v>214</v>
      </c>
      <c r="L2" s="101"/>
      <c r="M2" s="101"/>
      <c r="N2" s="101"/>
      <c r="O2" s="101"/>
    </row>
    <row r="3" spans="2:15" ht="12.75" customHeight="1">
      <c r="B3" s="89" t="s">
        <v>215</v>
      </c>
      <c r="H3" s="105" t="s">
        <v>2</v>
      </c>
      <c r="I3" s="164">
        <v>7.4672272955579544</v>
      </c>
      <c r="J3" s="164">
        <v>8.3106867724730868</v>
      </c>
      <c r="L3" s="120"/>
      <c r="M3" s="101"/>
      <c r="N3" s="101"/>
      <c r="O3" s="101"/>
    </row>
    <row r="4" spans="2:15" ht="12.75" customHeight="1">
      <c r="B4" s="89" t="s">
        <v>17</v>
      </c>
      <c r="H4" s="105" t="s">
        <v>216</v>
      </c>
      <c r="I4" s="164">
        <v>7.0112823580502193</v>
      </c>
      <c r="J4" s="164">
        <v>9.0454387713538651</v>
      </c>
      <c r="L4" s="120"/>
      <c r="M4" s="101"/>
      <c r="N4" s="101"/>
      <c r="O4" s="101"/>
    </row>
    <row r="5" spans="2:15" ht="12.75" customHeight="1">
      <c r="H5" s="105" t="s">
        <v>32</v>
      </c>
      <c r="I5" s="164">
        <v>6.6678219603556466</v>
      </c>
      <c r="J5" s="164">
        <v>7.5657255624176134</v>
      </c>
      <c r="L5" s="120"/>
      <c r="M5" s="101"/>
      <c r="N5" s="101"/>
      <c r="O5" s="101"/>
    </row>
    <row r="6" spans="2:15" ht="12.75" customHeight="1">
      <c r="H6" s="105" t="s">
        <v>0</v>
      </c>
      <c r="I6" s="164">
        <v>6.1810378636375063</v>
      </c>
      <c r="J6" s="164">
        <v>7.8917372910623396</v>
      </c>
      <c r="L6" s="120"/>
      <c r="M6" s="101"/>
      <c r="N6" s="101"/>
      <c r="O6" s="101"/>
    </row>
    <row r="7" spans="2:15" ht="12.75" customHeight="1">
      <c r="H7" s="105" t="s">
        <v>3</v>
      </c>
      <c r="I7" s="164">
        <v>6.339217201585523</v>
      </c>
      <c r="J7" s="164">
        <v>8.0111031948564282</v>
      </c>
      <c r="L7" s="120"/>
      <c r="M7" s="101"/>
      <c r="N7" s="101"/>
      <c r="O7" s="101"/>
    </row>
    <row r="8" spans="2:15" ht="12.75" customHeight="1">
      <c r="H8" s="105" t="s">
        <v>216</v>
      </c>
      <c r="I8" s="164">
        <v>6.9062592383563048</v>
      </c>
      <c r="J8" s="164">
        <v>8.9435163342787227</v>
      </c>
      <c r="L8" s="120"/>
      <c r="M8" s="101"/>
      <c r="N8" s="101"/>
      <c r="O8" s="101"/>
    </row>
    <row r="9" spans="2:15" ht="12.75" customHeight="1">
      <c r="H9" s="105" t="s">
        <v>32</v>
      </c>
      <c r="I9" s="164">
        <v>6.7666166127649863</v>
      </c>
      <c r="J9" s="164">
        <v>9.0672905748595323</v>
      </c>
      <c r="L9" s="120"/>
      <c r="M9" s="101"/>
      <c r="N9" s="101"/>
      <c r="O9" s="101"/>
    </row>
    <row r="10" spans="2:15" ht="12.75" customHeight="1">
      <c r="H10" s="105" t="s">
        <v>0</v>
      </c>
      <c r="I10" s="164">
        <v>6.6918227790737195</v>
      </c>
      <c r="J10" s="164">
        <v>8.9292799191661221</v>
      </c>
      <c r="L10" s="120"/>
      <c r="M10" s="101"/>
      <c r="N10" s="101"/>
      <c r="O10" s="101"/>
    </row>
    <row r="11" spans="2:15" ht="12.75" customHeight="1">
      <c r="H11" s="105" t="s">
        <v>4</v>
      </c>
      <c r="I11" s="164">
        <v>6.2770077371042454</v>
      </c>
      <c r="J11" s="164">
        <v>9.0796792342339181</v>
      </c>
      <c r="L11" s="120"/>
      <c r="M11" s="101"/>
      <c r="N11" s="101"/>
      <c r="O11" s="101"/>
    </row>
    <row r="12" spans="2:15" ht="12.75" customHeight="1">
      <c r="H12" s="105" t="s">
        <v>216</v>
      </c>
      <c r="I12" s="164">
        <v>5.886937120950253</v>
      </c>
      <c r="J12" s="164">
        <v>8.4528333478231854</v>
      </c>
      <c r="L12" s="120"/>
      <c r="M12" s="101"/>
      <c r="N12" s="101"/>
      <c r="O12" s="101"/>
    </row>
    <row r="13" spans="2:15" ht="12.75" customHeight="1">
      <c r="H13" s="105" t="s">
        <v>32</v>
      </c>
      <c r="I13" s="164">
        <v>5.2402666768520678</v>
      </c>
      <c r="J13" s="164">
        <v>7.4475582651565508</v>
      </c>
      <c r="L13" s="120"/>
      <c r="M13" s="101"/>
      <c r="N13" s="101"/>
      <c r="O13" s="101"/>
    </row>
    <row r="14" spans="2:15" ht="12.75" customHeight="1">
      <c r="H14" s="105" t="s">
        <v>0</v>
      </c>
      <c r="I14" s="164">
        <v>3.9896095095575568</v>
      </c>
      <c r="J14" s="164">
        <v>6.5816543547463802</v>
      </c>
      <c r="L14" s="120"/>
      <c r="M14" s="101"/>
      <c r="N14" s="101"/>
      <c r="O14" s="101"/>
    </row>
    <row r="15" spans="2:15" ht="12.75" customHeight="1">
      <c r="H15" s="105" t="s">
        <v>5</v>
      </c>
      <c r="I15" s="164">
        <v>2.8399822485994264</v>
      </c>
      <c r="J15" s="164">
        <v>5.8543025018109152</v>
      </c>
      <c r="L15" s="120"/>
      <c r="M15" s="101"/>
      <c r="N15" s="101"/>
      <c r="O15" s="101"/>
    </row>
    <row r="16" spans="2:15" ht="12.75" customHeight="1">
      <c r="H16" s="105" t="s">
        <v>216</v>
      </c>
      <c r="I16" s="164">
        <v>3.073325340392441</v>
      </c>
      <c r="J16" s="164">
        <v>3.9446103253087283</v>
      </c>
      <c r="L16" s="120"/>
      <c r="M16" s="101"/>
      <c r="N16" s="101"/>
      <c r="O16" s="101"/>
    </row>
    <row r="17" spans="2:15" ht="12.75" customHeight="1">
      <c r="H17" s="105" t="s">
        <v>32</v>
      </c>
      <c r="I17" s="164">
        <v>3.1887841713984733</v>
      </c>
      <c r="J17" s="164">
        <v>4.2545488357855543</v>
      </c>
      <c r="L17" s="120"/>
      <c r="M17" s="101"/>
      <c r="N17" s="101"/>
      <c r="O17" s="101"/>
    </row>
    <row r="18" spans="2:15" ht="12.75" customHeight="1">
      <c r="H18" s="105" t="s">
        <v>0</v>
      </c>
      <c r="I18" s="164">
        <v>3.9080853274150229</v>
      </c>
      <c r="J18" s="164">
        <v>5.6118332536050142</v>
      </c>
      <c r="L18" s="120"/>
      <c r="M18" s="101"/>
      <c r="N18" s="101"/>
      <c r="O18" s="101"/>
    </row>
    <row r="19" spans="2:15" ht="12.75" customHeight="1">
      <c r="H19" s="105" t="s">
        <v>6</v>
      </c>
      <c r="I19" s="164">
        <v>4.417488503971656</v>
      </c>
      <c r="J19" s="164">
        <v>4.6575859263009223</v>
      </c>
      <c r="L19" s="120"/>
      <c r="M19" s="101"/>
      <c r="N19" s="101"/>
      <c r="O19" s="101"/>
    </row>
    <row r="20" spans="2:15" ht="12.75" customHeight="1">
      <c r="H20" s="105" t="s">
        <v>216</v>
      </c>
      <c r="I20" s="164">
        <v>3.2372796723626474</v>
      </c>
      <c r="J20" s="164">
        <v>6.4248633366435826</v>
      </c>
      <c r="L20" s="120"/>
      <c r="M20" s="101"/>
      <c r="N20" s="101"/>
      <c r="O20" s="101"/>
    </row>
    <row r="21" spans="2:15" ht="12.75" customHeight="1">
      <c r="H21" s="105" t="s">
        <v>32</v>
      </c>
      <c r="I21" s="164">
        <v>3.0862357904116955</v>
      </c>
      <c r="J21" s="164">
        <v>6.20174978084993</v>
      </c>
      <c r="L21" s="120"/>
      <c r="M21" s="101"/>
      <c r="N21" s="101"/>
      <c r="O21" s="101"/>
    </row>
    <row r="22" spans="2:15" ht="12.75" customHeight="1">
      <c r="H22" s="105" t="s">
        <v>0</v>
      </c>
      <c r="I22" s="164">
        <v>3.9145318069788049</v>
      </c>
      <c r="J22" s="164">
        <v>4.9537960028176231</v>
      </c>
      <c r="L22" s="120"/>
      <c r="M22" s="101"/>
      <c r="N22" s="101"/>
      <c r="O22" s="101"/>
    </row>
    <row r="23" spans="2:15" ht="12.75" customHeight="1">
      <c r="H23" s="105" t="s">
        <v>7</v>
      </c>
      <c r="I23" s="164">
        <v>4.2088531851063538</v>
      </c>
      <c r="J23" s="164">
        <v>5.1861788820532162</v>
      </c>
      <c r="L23" s="120"/>
      <c r="M23" s="101"/>
      <c r="N23" s="101"/>
      <c r="O23" s="101"/>
    </row>
    <row r="24" spans="2:15" ht="12.75" customHeight="1">
      <c r="H24" s="105" t="s">
        <v>216</v>
      </c>
      <c r="I24" s="164">
        <v>4.1418953683379334</v>
      </c>
      <c r="J24" s="164">
        <v>4.7958940126476168</v>
      </c>
      <c r="L24" s="120"/>
      <c r="M24" s="101"/>
      <c r="N24" s="101"/>
      <c r="O24" s="101"/>
    </row>
    <row r="25" spans="2:15" ht="12.75" customHeight="1">
      <c r="B25" s="89" t="s">
        <v>15</v>
      </c>
      <c r="H25" s="105" t="s">
        <v>32</v>
      </c>
      <c r="I25" s="164">
        <v>3.4629252144880551</v>
      </c>
      <c r="J25" s="164">
        <v>5.0680359003821396</v>
      </c>
      <c r="L25" s="120"/>
      <c r="M25" s="101"/>
      <c r="N25" s="101"/>
      <c r="O25" s="101"/>
    </row>
    <row r="26" spans="2:15" ht="12.75" customHeight="1">
      <c r="B26" s="89"/>
      <c r="H26" s="105" t="s">
        <v>0</v>
      </c>
      <c r="I26" s="164">
        <v>2.6455790447397209</v>
      </c>
      <c r="J26" s="164">
        <v>5.3783500322356348</v>
      </c>
      <c r="L26" s="120"/>
      <c r="M26" s="101"/>
      <c r="N26" s="101"/>
      <c r="O26" s="101"/>
    </row>
    <row r="27" spans="2:15" ht="12.75" customHeight="1">
      <c r="H27" s="105" t="s">
        <v>8</v>
      </c>
      <c r="I27" s="164">
        <v>2.2469968312583743</v>
      </c>
      <c r="J27" s="164">
        <v>5.7042022538378534</v>
      </c>
      <c r="L27" s="120"/>
      <c r="M27" s="101"/>
      <c r="N27" s="101"/>
      <c r="O27" s="101"/>
    </row>
    <row r="28" spans="2:15" ht="12.75" customHeight="1">
      <c r="H28" s="105" t="s">
        <v>216</v>
      </c>
      <c r="I28" s="164">
        <v>2.233729200400103</v>
      </c>
      <c r="J28" s="164">
        <v>5.955869056896157</v>
      </c>
      <c r="L28" s="120"/>
      <c r="M28" s="101"/>
      <c r="N28" s="101"/>
      <c r="O28" s="101"/>
    </row>
    <row r="29" spans="2:15" ht="12.75" customHeight="1">
      <c r="H29" s="105" t="s">
        <v>32</v>
      </c>
      <c r="I29" s="164">
        <v>2.2831170513204713</v>
      </c>
      <c r="J29" s="164">
        <v>5.9218981374359325</v>
      </c>
      <c r="L29" s="120"/>
      <c r="M29" s="101"/>
      <c r="N29" s="101"/>
      <c r="O29" s="101"/>
    </row>
    <row r="30" spans="2:15" ht="12.75" customHeight="1">
      <c r="H30" s="105" t="s">
        <v>0</v>
      </c>
      <c r="I30" s="164">
        <v>2.2734066591054924</v>
      </c>
      <c r="J30" s="164">
        <v>5.8883079867276811</v>
      </c>
      <c r="L30" s="120"/>
      <c r="M30" s="101"/>
      <c r="N30" s="101"/>
      <c r="O30" s="101"/>
    </row>
    <row r="31" spans="2:15" ht="12.75" customHeight="1">
      <c r="H31" s="105" t="s">
        <v>9</v>
      </c>
      <c r="I31" s="164">
        <v>2.3945546481665803</v>
      </c>
      <c r="J31" s="164">
        <v>6.344803782507813</v>
      </c>
      <c r="L31" s="120"/>
      <c r="M31" s="101"/>
      <c r="N31" s="101"/>
      <c r="O31" s="101"/>
    </row>
    <row r="32" spans="2:15" ht="12.75" customHeight="1">
      <c r="H32" s="105" t="s">
        <v>216</v>
      </c>
      <c r="I32" s="164">
        <v>2.42968728884565</v>
      </c>
      <c r="J32" s="164">
        <v>6.4084900762510832</v>
      </c>
      <c r="L32" s="120"/>
      <c r="M32" s="101"/>
      <c r="N32" s="101"/>
      <c r="O32" s="101"/>
    </row>
    <row r="33" spans="8:15" ht="12.75" customHeight="1">
      <c r="H33" s="105" t="s">
        <v>32</v>
      </c>
      <c r="I33" s="164">
        <v>2.5926084903635571</v>
      </c>
      <c r="J33" s="164">
        <v>6.2251922650169655</v>
      </c>
      <c r="L33" s="120"/>
      <c r="M33" s="101"/>
      <c r="N33" s="101"/>
      <c r="O33" s="101"/>
    </row>
    <row r="34" spans="8:15" ht="12.75" customHeight="1">
      <c r="H34" s="105" t="s">
        <v>0</v>
      </c>
      <c r="I34" s="164">
        <v>2.8178655015377307</v>
      </c>
      <c r="J34" s="164">
        <v>6.1129118637864632</v>
      </c>
      <c r="L34" s="120"/>
      <c r="M34" s="101"/>
      <c r="N34" s="101"/>
      <c r="O34" s="101"/>
    </row>
    <row r="35" spans="8:15" ht="12.75" customHeight="1">
      <c r="H35" s="105" t="s">
        <v>10</v>
      </c>
      <c r="I35" s="164">
        <v>2.9846708938677136</v>
      </c>
      <c r="J35" s="164">
        <v>6.1847371487952829</v>
      </c>
      <c r="L35" s="101"/>
      <c r="M35" s="101"/>
      <c r="N35" s="101"/>
      <c r="O35" s="101"/>
    </row>
    <row r="36" spans="8:15" ht="12.75" customHeight="1">
      <c r="H36" s="105" t="s">
        <v>216</v>
      </c>
      <c r="I36" s="164">
        <v>2.7402002640775303</v>
      </c>
      <c r="J36" s="164">
        <v>6.4832683988131468</v>
      </c>
      <c r="L36" s="120"/>
      <c r="M36" s="101"/>
      <c r="N36" s="101"/>
      <c r="O36" s="101"/>
    </row>
    <row r="37" spans="8:15" ht="12.75" customHeight="1">
      <c r="H37" s="105" t="s">
        <v>32</v>
      </c>
      <c r="I37" s="164">
        <v>2.8607589640600839</v>
      </c>
      <c r="J37" s="164">
        <v>7.0530194736998508</v>
      </c>
      <c r="L37" s="120"/>
      <c r="M37" s="101"/>
      <c r="N37" s="101"/>
      <c r="O37" s="101"/>
    </row>
    <row r="38" spans="8:15" ht="12.75" customHeight="1">
      <c r="H38" s="105" t="s">
        <v>0</v>
      </c>
      <c r="I38" s="164">
        <v>2.7176452021851372</v>
      </c>
      <c r="J38" s="164">
        <v>7.5775582023014598</v>
      </c>
      <c r="L38" s="120"/>
      <c r="M38" s="101"/>
      <c r="N38" s="101"/>
      <c r="O38" s="101"/>
    </row>
    <row r="39" spans="8:15" ht="12.75" customHeight="1">
      <c r="H39" s="105">
        <v>15</v>
      </c>
      <c r="I39" s="164">
        <v>2.5347871407534805</v>
      </c>
      <c r="J39" s="164">
        <v>7.6101415486978574</v>
      </c>
      <c r="L39" s="120"/>
      <c r="M39" s="101"/>
      <c r="N39" s="101"/>
      <c r="O39" s="101"/>
    </row>
    <row r="40" spans="8:15" ht="12.75" customHeight="1">
      <c r="H40" s="105" t="s">
        <v>216</v>
      </c>
      <c r="I40" s="164">
        <v>2.8374448203276836</v>
      </c>
      <c r="J40" s="164">
        <v>7.7002249545539136</v>
      </c>
      <c r="L40" s="120"/>
      <c r="M40" s="101"/>
      <c r="N40" s="101"/>
      <c r="O40" s="101"/>
    </row>
    <row r="41" spans="8:15" ht="12.75" customHeight="1">
      <c r="H41" s="105" t="s">
        <v>32</v>
      </c>
      <c r="I41" s="164">
        <v>2.6759474877718903</v>
      </c>
      <c r="J41" s="164">
        <v>7.625903734594619</v>
      </c>
      <c r="L41" s="120"/>
      <c r="M41" s="101"/>
      <c r="N41" s="101"/>
      <c r="O41" s="101"/>
    </row>
    <row r="42" spans="8:15" ht="12.75" customHeight="1">
      <c r="H42" s="105" t="s">
        <v>0</v>
      </c>
      <c r="I42" s="164">
        <v>2.7024167094006568</v>
      </c>
      <c r="J42" s="164">
        <v>7.6605430447906464</v>
      </c>
      <c r="L42" s="120"/>
      <c r="M42" s="101"/>
      <c r="N42" s="101"/>
      <c r="O42" s="101"/>
    </row>
    <row r="43" spans="8:15" ht="12.75" customHeight="1">
      <c r="H43" s="105">
        <v>16</v>
      </c>
      <c r="I43" s="164">
        <v>2.545948911587681</v>
      </c>
      <c r="J43" s="164">
        <v>7.3699447754803415</v>
      </c>
      <c r="L43" s="120"/>
      <c r="M43" s="101"/>
      <c r="N43" s="101"/>
      <c r="O43" s="101"/>
    </row>
    <row r="44" spans="8:15" ht="12.75" customHeight="1">
      <c r="H44" s="105" t="s">
        <v>216</v>
      </c>
      <c r="I44" s="164">
        <v>2.165267609095034</v>
      </c>
      <c r="J44" s="164">
        <v>6.4471469872057643</v>
      </c>
      <c r="L44" s="120"/>
      <c r="M44" s="101"/>
      <c r="N44" s="101"/>
      <c r="O44" s="101"/>
    </row>
    <row r="45" spans="8:15" ht="12.75" customHeight="1">
      <c r="H45" s="105" t="s">
        <v>32</v>
      </c>
      <c r="I45" s="164">
        <v>1.8908493074709876</v>
      </c>
      <c r="J45" s="164">
        <v>5.5692312818744094</v>
      </c>
      <c r="L45" s="120"/>
      <c r="M45" s="101"/>
      <c r="N45" s="101"/>
      <c r="O45" s="101"/>
    </row>
    <row r="46" spans="8:15" ht="12.75" customHeight="1">
      <c r="H46" s="105" t="s">
        <v>0</v>
      </c>
      <c r="I46" s="164">
        <v>1.567986019195855</v>
      </c>
      <c r="J46" s="164">
        <v>5.0218416262063137</v>
      </c>
      <c r="L46" s="120"/>
      <c r="M46" s="101"/>
      <c r="N46" s="101"/>
      <c r="O46" s="101"/>
    </row>
    <row r="47" spans="8:15" ht="12.75" customHeight="1">
      <c r="H47" s="105">
        <v>17</v>
      </c>
      <c r="I47" s="164">
        <v>1.7800310785027307</v>
      </c>
      <c r="J47" s="164">
        <v>4.8887342987702143</v>
      </c>
      <c r="L47" s="120"/>
      <c r="M47" s="101"/>
      <c r="N47" s="101"/>
      <c r="O47" s="101"/>
    </row>
    <row r="48" spans="8:15" ht="12.75" customHeight="1">
      <c r="H48" s="105" t="s">
        <v>216</v>
      </c>
      <c r="I48" s="164">
        <v>2.1688540010521118</v>
      </c>
      <c r="J48" s="164">
        <v>5.0362029141072462</v>
      </c>
      <c r="L48" s="120"/>
      <c r="M48" s="101"/>
      <c r="N48" s="101"/>
      <c r="O48" s="101"/>
    </row>
    <row r="49" spans="8:15" ht="12.75" customHeight="1">
      <c r="H49" s="105" t="s">
        <v>32</v>
      </c>
      <c r="I49" s="164">
        <v>2.3098823188636874</v>
      </c>
      <c r="J49" s="164">
        <v>5.7510022858936036</v>
      </c>
      <c r="L49" s="120"/>
      <c r="M49" s="101"/>
      <c r="N49" s="101"/>
      <c r="O49" s="101"/>
    </row>
    <row r="50" spans="8:15" ht="12.75" customHeight="1">
      <c r="H50" s="105" t="s">
        <v>0</v>
      </c>
      <c r="I50" s="164">
        <v>2.7372901773391023</v>
      </c>
      <c r="J50" s="164">
        <v>5.5187736012974442</v>
      </c>
      <c r="L50" s="120"/>
      <c r="M50" s="101"/>
      <c r="N50" s="101"/>
      <c r="O50" s="101"/>
    </row>
    <row r="51" spans="8:15" ht="12.75" customHeight="1">
      <c r="H51" s="105" t="s">
        <v>14</v>
      </c>
      <c r="I51" s="164">
        <v>2.584263474280557</v>
      </c>
      <c r="J51" s="164">
        <v>5.1475702095095777</v>
      </c>
      <c r="L51" s="120"/>
      <c r="M51" s="101"/>
      <c r="N51" s="101"/>
      <c r="O51" s="101"/>
    </row>
    <row r="52" spans="8:15" ht="12.75" customHeight="1">
      <c r="H52" s="105" t="s">
        <v>216</v>
      </c>
      <c r="I52" s="164">
        <v>2.335563558547471</v>
      </c>
      <c r="J52" s="164">
        <v>4.8643059439683389</v>
      </c>
      <c r="L52" s="120"/>
      <c r="M52" s="101"/>
      <c r="N52" s="101"/>
      <c r="O52" s="101"/>
    </row>
    <row r="53" spans="8:15" ht="12.75" customHeight="1">
      <c r="H53" s="105" t="s">
        <v>32</v>
      </c>
      <c r="I53" s="164">
        <v>2.1706105394366793</v>
      </c>
      <c r="J53" s="164">
        <v>4.3319113071284887</v>
      </c>
      <c r="L53" s="120"/>
      <c r="M53" s="101"/>
      <c r="N53" s="101"/>
      <c r="O53" s="101"/>
    </row>
    <row r="54" spans="8:15" ht="12.75" customHeight="1">
      <c r="H54" s="105" t="s">
        <v>0</v>
      </c>
      <c r="I54" s="164">
        <v>2.1755972330086859</v>
      </c>
      <c r="J54" s="164">
        <v>4.2059053608425989</v>
      </c>
      <c r="L54" s="120"/>
      <c r="M54" s="101"/>
      <c r="N54" s="101"/>
      <c r="O54" s="101"/>
    </row>
    <row r="55" spans="8:15" ht="12.75" customHeight="1">
      <c r="H55" s="105">
        <v>19</v>
      </c>
      <c r="I55" s="164">
        <v>2.1724284421117401</v>
      </c>
      <c r="J55" s="164">
        <v>4.6179839978395476</v>
      </c>
      <c r="K55" s="60"/>
      <c r="L55" s="120"/>
      <c r="M55" s="101"/>
      <c r="N55" s="101"/>
      <c r="O55" s="101"/>
    </row>
    <row r="56" spans="8:15" ht="12.75" customHeight="1">
      <c r="H56" s="105" t="s">
        <v>216</v>
      </c>
      <c r="I56" s="164">
        <v>2.2307304559750385</v>
      </c>
      <c r="J56" s="164">
        <v>4.8692695440249611</v>
      </c>
      <c r="K56" s="60"/>
    </row>
    <row r="57" spans="8:15" ht="12.75" customHeight="1">
      <c r="H57" s="105" t="s">
        <v>32</v>
      </c>
      <c r="I57" s="164">
        <v>2.235430645857206</v>
      </c>
      <c r="J57" s="164">
        <v>5.776206699268017</v>
      </c>
      <c r="K57" s="60"/>
    </row>
    <row r="58" spans="8:15" ht="12.75" customHeight="1">
      <c r="H58" s="105" t="s">
        <v>0</v>
      </c>
      <c r="I58" s="164">
        <v>2.1592861476933845</v>
      </c>
      <c r="J58" s="164">
        <v>6.1453137078484765</v>
      </c>
      <c r="K58" s="60"/>
    </row>
    <row r="59" spans="8:15" ht="12.75" customHeight="1">
      <c r="H59" s="105">
        <v>20</v>
      </c>
      <c r="I59" s="164">
        <v>2.1036902766441434</v>
      </c>
      <c r="J59" s="164">
        <v>5.863347702142585</v>
      </c>
      <c r="K59" s="60"/>
    </row>
    <row r="60" spans="8:15" ht="12.75" customHeight="1">
      <c r="H60" s="105" t="s">
        <v>216</v>
      </c>
      <c r="I60" s="164">
        <v>2.5169000380005802</v>
      </c>
      <c r="J60" s="164">
        <v>4.6051155216020767</v>
      </c>
      <c r="K60" s="167"/>
    </row>
    <row r="61" spans="8:15" ht="12.75" customHeight="1">
      <c r="H61" s="105" t="s">
        <v>32</v>
      </c>
      <c r="I61" s="164">
        <v>2.0675191971825546</v>
      </c>
      <c r="J61" s="164">
        <v>3.4794195138104556</v>
      </c>
    </row>
    <row r="62" spans="8:15" ht="12.75" customHeight="1">
      <c r="H62" s="238" t="s">
        <v>0</v>
      </c>
      <c r="I62" s="164">
        <v>1.705519071574213</v>
      </c>
      <c r="J62" s="164">
        <v>3.3090229856374664</v>
      </c>
      <c r="K62" s="237"/>
      <c r="L62" s="237"/>
    </row>
    <row r="63" spans="8:15" ht="12.75" customHeight="1">
      <c r="H63" s="236" t="s">
        <v>297</v>
      </c>
      <c r="I63" s="164">
        <v>1.4246106008209969</v>
      </c>
      <c r="J63" s="164">
        <v>3.3506835069206042</v>
      </c>
    </row>
    <row r="66" spans="8:9" ht="12.75" customHeight="1">
      <c r="H66" s="170"/>
      <c r="I66" s="170"/>
    </row>
    <row r="67" spans="8:9" ht="12.75" customHeight="1">
      <c r="H67" s="170"/>
      <c r="I67" s="171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12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5"/>
    <col min="8" max="8" width="11.42578125" style="7"/>
    <col min="9" max="13" width="11.42578125" style="5"/>
    <col min="14" max="14" width="11.42578125" style="5" customWidth="1"/>
    <col min="15" max="15" width="11.42578125" style="5"/>
    <col min="16" max="16" width="11.42578125" style="5" customWidth="1"/>
    <col min="17" max="16384" width="11.42578125" style="5"/>
  </cols>
  <sheetData>
    <row r="1" spans="1:15" ht="12.75" customHeight="1">
      <c r="I1" s="8"/>
      <c r="J1" s="8"/>
      <c r="K1" s="8"/>
    </row>
    <row r="2" spans="1:15" ht="12.75" customHeight="1">
      <c r="B2" s="85" t="s">
        <v>56</v>
      </c>
      <c r="H2" s="47" t="s">
        <v>31</v>
      </c>
      <c r="I2" s="6" t="s">
        <v>24</v>
      </c>
      <c r="J2" s="6" t="s">
        <v>25</v>
      </c>
      <c r="K2" s="6" t="s">
        <v>18</v>
      </c>
      <c r="L2" s="6" t="s">
        <v>103</v>
      </c>
      <c r="M2" s="6" t="s">
        <v>26</v>
      </c>
      <c r="N2" s="6" t="s">
        <v>16</v>
      </c>
    </row>
    <row r="3" spans="1:15" ht="12.75" customHeight="1">
      <c r="B3" s="86" t="s">
        <v>320</v>
      </c>
      <c r="G3" s="9"/>
      <c r="H3" s="21">
        <v>10</v>
      </c>
      <c r="I3" s="19">
        <v>4.0560137399207834</v>
      </c>
      <c r="J3" s="19">
        <v>4.2197461678103352</v>
      </c>
      <c r="K3" s="19">
        <v>-2.1693623876883366</v>
      </c>
      <c r="L3" s="19">
        <v>-1.4890945416532237</v>
      </c>
      <c r="M3" s="19">
        <v>-10.069029369822506</v>
      </c>
      <c r="N3" s="78">
        <v>-5.4517263914329472</v>
      </c>
      <c r="O3" s="81"/>
    </row>
    <row r="4" spans="1:15" ht="12.75" customHeight="1">
      <c r="B4" s="86" t="s">
        <v>321</v>
      </c>
      <c r="G4" s="9"/>
      <c r="H4" s="21">
        <v>11</v>
      </c>
      <c r="I4" s="19">
        <v>11.307304406983196</v>
      </c>
      <c r="J4" s="19">
        <v>3.8323884093212439</v>
      </c>
      <c r="K4" s="19">
        <v>-3.7994646156173526</v>
      </c>
      <c r="L4" s="19">
        <v>2.5707108958789111</v>
      </c>
      <c r="M4" s="19">
        <v>-1.6116120149285265</v>
      </c>
      <c r="N4" s="78">
        <v>12.29932708163747</v>
      </c>
      <c r="O4" s="81"/>
    </row>
    <row r="5" spans="1:15" ht="12.75" customHeight="1">
      <c r="A5" s="7"/>
      <c r="G5" s="9"/>
      <c r="H5" s="21">
        <v>12</v>
      </c>
      <c r="I5" s="19">
        <v>7.0207635778819464</v>
      </c>
      <c r="J5" s="19">
        <v>5.9841847165730933</v>
      </c>
      <c r="K5" s="19">
        <v>-2.8152798518810802</v>
      </c>
      <c r="L5" s="19">
        <v>-2.3178002198798215</v>
      </c>
      <c r="M5" s="19">
        <v>-2.1661950427095467</v>
      </c>
      <c r="N5" s="78">
        <v>5.7056731799845934</v>
      </c>
      <c r="O5" s="81"/>
    </row>
    <row r="6" spans="1:15" ht="12.75" customHeight="1">
      <c r="A6" s="7"/>
      <c r="G6" s="9"/>
      <c r="H6" s="21">
        <v>13</v>
      </c>
      <c r="I6" s="19">
        <v>5.968246803494571</v>
      </c>
      <c r="J6" s="19">
        <v>5.2747718946483273</v>
      </c>
      <c r="K6" s="19">
        <v>-1.6627128305542909</v>
      </c>
      <c r="L6" s="19">
        <v>3.3301754349497217</v>
      </c>
      <c r="M6" s="19">
        <v>-3.3571312699570584</v>
      </c>
      <c r="N6" s="78">
        <v>9.5533500325812692</v>
      </c>
      <c r="O6" s="81"/>
    </row>
    <row r="7" spans="1:15" ht="12.75" customHeight="1">
      <c r="A7" s="7"/>
      <c r="G7" s="9"/>
      <c r="H7" s="21">
        <v>14</v>
      </c>
      <c r="I7" s="19">
        <v>5.0197834578973648</v>
      </c>
      <c r="J7" s="19">
        <v>5.8930727229427111</v>
      </c>
      <c r="K7" s="19">
        <v>-5.8041043490758462</v>
      </c>
      <c r="L7" s="19">
        <v>5.371105689522671</v>
      </c>
      <c r="M7" s="19">
        <v>0.21994212254977885</v>
      </c>
      <c r="N7" s="78">
        <v>10.69979964383668</v>
      </c>
      <c r="O7" s="81"/>
    </row>
    <row r="8" spans="1:15" ht="12.75" customHeight="1">
      <c r="A8" s="7"/>
      <c r="G8" s="9"/>
      <c r="H8" s="21">
        <v>15</v>
      </c>
      <c r="I8" s="19">
        <v>4.7726295373312579</v>
      </c>
      <c r="J8" s="19">
        <v>4.4883286103383195</v>
      </c>
      <c r="K8" s="19">
        <v>-4.09262486095328</v>
      </c>
      <c r="L8" s="19">
        <v>5.8469202759843579</v>
      </c>
      <c r="M8" s="19">
        <v>-1.0831084008958936</v>
      </c>
      <c r="N8" s="78">
        <v>9.93214516180476</v>
      </c>
      <c r="O8" s="81"/>
    </row>
    <row r="9" spans="1:15" ht="12.75" customHeight="1">
      <c r="A9" s="7"/>
      <c r="G9" s="9"/>
      <c r="H9" s="21">
        <v>16</v>
      </c>
      <c r="I9" s="19">
        <v>2.6481199273848088</v>
      </c>
      <c r="J9" s="19">
        <v>0.8763577017765215</v>
      </c>
      <c r="K9" s="19">
        <v>-2.7670453665192869</v>
      </c>
      <c r="L9" s="19">
        <v>-2.2745313118446098</v>
      </c>
      <c r="M9" s="19">
        <v>-1.6746838906342147</v>
      </c>
      <c r="N9" s="78">
        <v>-3.1917829398367812</v>
      </c>
      <c r="O9" s="81"/>
    </row>
    <row r="10" spans="1:15" ht="12.75" customHeight="1">
      <c r="A10" s="7"/>
      <c r="G10" s="9"/>
      <c r="H10" s="21">
        <v>17</v>
      </c>
      <c r="I10" s="19">
        <v>1.827546843874073</v>
      </c>
      <c r="J10" s="19">
        <v>0.4074004179815604</v>
      </c>
      <c r="K10" s="19">
        <v>-1.6928563210032392</v>
      </c>
      <c r="L10" s="19">
        <v>-1.8698348816754493</v>
      </c>
      <c r="M10" s="19">
        <v>-3.3134812891951846</v>
      </c>
      <c r="N10" s="78">
        <v>-4.6412252300182395</v>
      </c>
      <c r="O10" s="81"/>
    </row>
    <row r="11" spans="1:15" ht="12.75" customHeight="1">
      <c r="A11" s="7"/>
      <c r="G11" s="9"/>
      <c r="H11" s="6" t="s">
        <v>180</v>
      </c>
      <c r="I11" s="19">
        <v>2.275375989162888</v>
      </c>
      <c r="J11" s="19">
        <v>1.5880999969986918</v>
      </c>
      <c r="K11" s="19">
        <v>-1.9606149512399851</v>
      </c>
      <c r="L11" s="19">
        <v>-3.5429499286428081</v>
      </c>
      <c r="M11" s="19">
        <v>-3.6311410446789747</v>
      </c>
      <c r="N11" s="78">
        <v>-5.2712297451281067</v>
      </c>
      <c r="O11" s="81"/>
    </row>
    <row r="12" spans="1:15" ht="12.75" customHeight="1">
      <c r="A12" s="7"/>
      <c r="G12" s="9"/>
      <c r="H12" s="6" t="s">
        <v>181</v>
      </c>
      <c r="I12" s="19">
        <v>4.2136075991755746</v>
      </c>
      <c r="J12" s="19">
        <v>-0.21142379233516456</v>
      </c>
      <c r="K12" s="19">
        <v>-1.7574245017563175</v>
      </c>
      <c r="L12" s="19">
        <v>-1.7797987928727939</v>
      </c>
      <c r="M12" s="19">
        <v>-3.9079917214796911</v>
      </c>
      <c r="N12" s="78">
        <v>-3.4430310504080053</v>
      </c>
      <c r="O12" s="81"/>
    </row>
    <row r="13" spans="1:15" ht="12.75" customHeight="1">
      <c r="A13" s="7"/>
      <c r="G13" s="9"/>
      <c r="H13" s="6" t="s">
        <v>182</v>
      </c>
      <c r="I13" s="19">
        <v>5.634415379758428</v>
      </c>
      <c r="J13" s="19">
        <v>-1.0762868435892297</v>
      </c>
      <c r="K13" s="19">
        <v>-2.6205270816323956</v>
      </c>
      <c r="L13" s="19">
        <v>3.5086437673766273</v>
      </c>
      <c r="M13" s="19">
        <v>-2.2450569680728161</v>
      </c>
      <c r="N13" s="78">
        <v>3.2011883143098632</v>
      </c>
      <c r="O13" s="81"/>
    </row>
    <row r="14" spans="1:15" ht="12.75" customHeight="1">
      <c r="A14" s="7"/>
      <c r="G14" s="9"/>
      <c r="H14" s="6" t="s">
        <v>183</v>
      </c>
      <c r="I14" s="19">
        <v>6.7760103335820814</v>
      </c>
      <c r="J14" s="19">
        <v>-0.15253137863510463</v>
      </c>
      <c r="K14" s="19">
        <v>-2.9183842114952165</v>
      </c>
      <c r="L14" s="19">
        <v>2.8024496094508367</v>
      </c>
      <c r="M14" s="19">
        <v>-1.1658423508215652</v>
      </c>
      <c r="N14" s="78">
        <v>5.3417018475693405</v>
      </c>
      <c r="O14" s="81"/>
    </row>
    <row r="15" spans="1:15" ht="12.75" customHeight="1">
      <c r="A15" s="7"/>
      <c r="G15" s="9"/>
      <c r="H15" s="6" t="s">
        <v>174</v>
      </c>
      <c r="I15" s="19">
        <v>6.4273542778772228</v>
      </c>
      <c r="J15" s="19">
        <v>-1.4778008684876192</v>
      </c>
      <c r="K15" s="19">
        <v>-2.2376389583299283</v>
      </c>
      <c r="L15" s="19">
        <v>4.0917228340783502</v>
      </c>
      <c r="M15" s="19">
        <v>-0.82462252108298895</v>
      </c>
      <c r="N15" s="78">
        <v>5.9790143838718093</v>
      </c>
      <c r="O15" s="81"/>
    </row>
    <row r="16" spans="1:15" ht="12.75" customHeight="1">
      <c r="A16" s="7"/>
      <c r="G16" s="9"/>
      <c r="H16" s="6" t="s">
        <v>175</v>
      </c>
      <c r="I16" s="19">
        <v>5.319539527398379</v>
      </c>
      <c r="J16" s="19">
        <v>0.55477042581230196</v>
      </c>
      <c r="K16" s="19">
        <v>-2.605540769401725</v>
      </c>
      <c r="L16" s="19">
        <v>3.3544015293518874</v>
      </c>
      <c r="M16" s="19">
        <v>-0.23840651026073179</v>
      </c>
      <c r="N16" s="78">
        <v>6.384763820683327</v>
      </c>
      <c r="O16" s="81"/>
    </row>
    <row r="17" spans="1:15" ht="12.75" customHeight="1">
      <c r="A17" s="7"/>
      <c r="G17" s="9"/>
      <c r="H17" s="6" t="s">
        <v>96</v>
      </c>
      <c r="I17" s="19">
        <v>5.8079406090343175</v>
      </c>
      <c r="J17" s="19">
        <v>0.99868783469450673</v>
      </c>
      <c r="K17" s="19">
        <v>-2.5340364543797662</v>
      </c>
      <c r="L17" s="19">
        <v>2.1445208410642134</v>
      </c>
      <c r="M17" s="19">
        <v>-0.12419549369624816</v>
      </c>
      <c r="N17" s="78">
        <v>6.2929170232413938</v>
      </c>
      <c r="O17" s="81"/>
    </row>
    <row r="18" spans="1:15" ht="12.75" customHeight="1">
      <c r="A18" s="7"/>
      <c r="G18" s="9"/>
      <c r="H18" s="6" t="s">
        <v>176</v>
      </c>
      <c r="I18" s="19">
        <v>6.0418320259100913</v>
      </c>
      <c r="J18" s="19">
        <v>0.30077939437052614</v>
      </c>
      <c r="K18" s="19">
        <v>-2.6379701013002519</v>
      </c>
      <c r="L18" s="19">
        <v>5.0026048991297065</v>
      </c>
      <c r="M18" s="19">
        <v>0.55402748713546801</v>
      </c>
      <c r="N18" s="78">
        <v>9.2612736368723212</v>
      </c>
      <c r="O18" s="81"/>
    </row>
    <row r="19" spans="1:15" ht="12.75" customHeight="1">
      <c r="A19" s="7"/>
      <c r="G19" s="9"/>
      <c r="H19" s="6" t="s">
        <v>177</v>
      </c>
      <c r="I19" s="19">
        <v>8.991574072422063</v>
      </c>
      <c r="J19" s="19">
        <v>1.7605290693270594</v>
      </c>
      <c r="K19" s="19">
        <v>-3.5375641170708154</v>
      </c>
      <c r="L19" s="19">
        <v>9.6783481473763828</v>
      </c>
      <c r="M19" s="19">
        <v>1.0010241169879444</v>
      </c>
      <c r="N19" s="78">
        <v>17.939847298465398</v>
      </c>
      <c r="O19" s="81"/>
    </row>
    <row r="20" spans="1:15" ht="12.75" customHeight="1">
      <c r="A20" s="7"/>
      <c r="G20" s="9"/>
      <c r="H20" s="6" t="s">
        <v>178</v>
      </c>
      <c r="I20" s="19">
        <v>8.3771154174608071</v>
      </c>
      <c r="J20" s="19">
        <v>2.4326730001282533</v>
      </c>
      <c r="K20" s="19">
        <v>-3.173066767319995</v>
      </c>
      <c r="L20" s="19">
        <v>5.6053984984050027</v>
      </c>
      <c r="M20" s="19">
        <v>3.1506137938013223</v>
      </c>
      <c r="N20" s="78">
        <v>16.392734137481323</v>
      </c>
      <c r="O20" s="81"/>
    </row>
    <row r="21" spans="1:15" ht="12.75" customHeight="1">
      <c r="A21" s="7"/>
      <c r="G21" s="9"/>
      <c r="H21" s="6" t="s">
        <v>38</v>
      </c>
      <c r="I21" s="19">
        <v>4.4489735316009984</v>
      </c>
      <c r="J21" s="19">
        <v>1.9745939902587373</v>
      </c>
      <c r="K21" s="19">
        <v>-2.3998935961179035</v>
      </c>
      <c r="L21" s="19">
        <v>2.9522355962664681</v>
      </c>
      <c r="M21" s="19">
        <v>2.6891047020238052</v>
      </c>
      <c r="N21" s="78">
        <v>9.6037320391332788</v>
      </c>
      <c r="O21" s="81"/>
    </row>
    <row r="22" spans="1:15" ht="12.75" customHeight="1">
      <c r="A22" s="7"/>
      <c r="G22" s="9"/>
      <c r="H22" s="6" t="s">
        <v>179</v>
      </c>
      <c r="I22" s="19">
        <v>0.95007021522246249</v>
      </c>
      <c r="J22" s="19">
        <v>2.9099160806671405</v>
      </c>
      <c r="K22" s="19">
        <v>-2.7815871256680849</v>
      </c>
      <c r="L22" s="19">
        <v>-1.8256326351958192</v>
      </c>
      <c r="M22" s="19">
        <v>1.906635188022161</v>
      </c>
      <c r="N22" s="78">
        <v>1.1594017230478597</v>
      </c>
    </row>
    <row r="23" spans="1:15" ht="12.75" customHeight="1">
      <c r="A23" s="7"/>
      <c r="G23" s="9"/>
      <c r="I23" s="20"/>
      <c r="J23" s="20"/>
      <c r="K23" s="20"/>
      <c r="L23" s="20"/>
      <c r="M23" s="20"/>
    </row>
    <row r="24" spans="1:15" ht="12.75" customHeight="1">
      <c r="A24" s="7"/>
      <c r="G24" s="9"/>
      <c r="I24" s="19"/>
      <c r="J24" s="20"/>
      <c r="K24" s="20"/>
      <c r="L24" s="20"/>
      <c r="M24" s="20"/>
      <c r="N24" s="21"/>
    </row>
    <row r="25" spans="1:15" ht="36.75" customHeight="1">
      <c r="A25" s="7"/>
      <c r="B25" s="282" t="s">
        <v>322</v>
      </c>
      <c r="C25" s="282"/>
      <c r="D25" s="282"/>
      <c r="E25" s="282"/>
      <c r="F25" s="282"/>
      <c r="I25" s="19"/>
      <c r="J25" s="20"/>
      <c r="K25" s="20"/>
      <c r="L25" s="20"/>
      <c r="M25" s="20"/>
      <c r="N25" s="21"/>
    </row>
    <row r="26" spans="1:15" ht="12.75" customHeight="1">
      <c r="A26" s="7"/>
      <c r="B26" s="1" t="s">
        <v>209</v>
      </c>
      <c r="C26" s="77"/>
      <c r="D26" s="77"/>
      <c r="E26" s="77"/>
      <c r="F26" s="77"/>
      <c r="I26" s="20"/>
      <c r="J26" s="20"/>
      <c r="K26" s="20"/>
      <c r="L26" s="20"/>
      <c r="M26" s="20"/>
    </row>
    <row r="27" spans="1:15" ht="12.75" customHeight="1">
      <c r="B27" s="77"/>
      <c r="C27" s="77"/>
      <c r="D27" s="77"/>
      <c r="E27" s="77"/>
      <c r="F27" s="77"/>
      <c r="I27" s="20"/>
      <c r="J27" s="20"/>
      <c r="K27" s="20"/>
      <c r="L27" s="20"/>
      <c r="M27" s="20"/>
    </row>
    <row r="28" spans="1:15" ht="12.75" customHeight="1">
      <c r="B28" s="77"/>
      <c r="C28" s="77"/>
      <c r="D28" s="77"/>
      <c r="E28" s="77"/>
      <c r="F28" s="77"/>
      <c r="G28" s="9"/>
      <c r="I28" s="20"/>
      <c r="J28" s="20"/>
      <c r="K28" s="20"/>
      <c r="L28" s="20"/>
      <c r="M28" s="20"/>
    </row>
    <row r="29" spans="1:15" ht="12.75" customHeight="1">
      <c r="B29" s="87"/>
      <c r="C29" s="77"/>
      <c r="D29" s="77"/>
      <c r="E29" s="77"/>
      <c r="F29" s="77"/>
      <c r="G29" s="9"/>
      <c r="I29" s="20"/>
      <c r="J29" s="20"/>
      <c r="K29" s="20"/>
      <c r="L29" s="20"/>
      <c r="M29" s="20"/>
    </row>
    <row r="30" spans="1:15" ht="12.75" customHeight="1">
      <c r="C30" s="77"/>
      <c r="D30" s="77"/>
      <c r="E30" s="77"/>
      <c r="F30" s="77"/>
      <c r="G30" s="9"/>
      <c r="I30" s="20"/>
      <c r="J30" s="20"/>
      <c r="K30" s="20"/>
      <c r="L30" s="20"/>
      <c r="M30" s="20"/>
    </row>
    <row r="31" spans="1:15" ht="12.75" customHeight="1">
      <c r="B31" s="1"/>
      <c r="C31" s="3"/>
      <c r="D31" s="3"/>
      <c r="E31" s="3"/>
      <c r="F31" s="3"/>
      <c r="G31" s="9"/>
      <c r="I31" s="20"/>
      <c r="J31" s="20"/>
      <c r="K31" s="20"/>
      <c r="L31" s="20"/>
      <c r="M31" s="20"/>
    </row>
    <row r="32" spans="1:15" ht="12.75" customHeight="1">
      <c r="B32" s="2"/>
      <c r="C32" s="2"/>
      <c r="D32" s="2"/>
      <c r="E32" s="2"/>
      <c r="F32" s="2"/>
      <c r="G32" s="9"/>
      <c r="I32" s="20"/>
      <c r="J32" s="20"/>
      <c r="K32" s="20"/>
      <c r="L32" s="20"/>
      <c r="M32" s="20"/>
    </row>
    <row r="33" spans="2:13" ht="12.75" customHeight="1">
      <c r="B33" s="2"/>
      <c r="C33" s="2"/>
      <c r="D33" s="2"/>
      <c r="E33" s="2"/>
      <c r="F33" s="2"/>
      <c r="G33" s="9"/>
      <c r="I33" s="20"/>
      <c r="J33" s="20"/>
      <c r="K33" s="20"/>
      <c r="L33" s="20"/>
      <c r="M33" s="20"/>
    </row>
    <row r="34" spans="2:13" ht="12.75" customHeight="1">
      <c r="G34" s="9"/>
      <c r="I34" s="20"/>
      <c r="J34" s="20"/>
      <c r="K34" s="20"/>
      <c r="L34" s="20"/>
      <c r="M34" s="20"/>
    </row>
    <row r="35" spans="2:13" ht="12.75" customHeight="1">
      <c r="G35" s="9"/>
      <c r="I35" s="20"/>
      <c r="J35" s="20"/>
      <c r="K35" s="20"/>
      <c r="L35" s="20"/>
      <c r="M35" s="20"/>
    </row>
    <row r="36" spans="2:13" ht="12.75" customHeight="1">
      <c r="G36" s="9"/>
      <c r="I36" s="20"/>
      <c r="J36" s="20"/>
      <c r="K36" s="20"/>
      <c r="L36" s="20"/>
      <c r="M36" s="20"/>
    </row>
    <row r="37" spans="2:13" ht="12.75" customHeight="1">
      <c r="G37" s="9"/>
      <c r="I37" s="20"/>
      <c r="J37" s="20"/>
      <c r="K37" s="20"/>
      <c r="L37" s="20"/>
      <c r="M37" s="20"/>
    </row>
    <row r="38" spans="2:13" ht="12.75" customHeight="1">
      <c r="G38" s="9"/>
      <c r="I38" s="20"/>
      <c r="J38" s="20"/>
      <c r="K38" s="20"/>
      <c r="L38" s="20"/>
      <c r="M38" s="20"/>
    </row>
    <row r="39" spans="2:13" ht="12.75" customHeight="1">
      <c r="B39" s="2"/>
      <c r="C39" s="2"/>
      <c r="D39" s="2"/>
      <c r="E39" s="2"/>
      <c r="F39" s="2"/>
      <c r="G39" s="9"/>
      <c r="I39" s="20"/>
      <c r="J39" s="20"/>
      <c r="K39" s="20"/>
      <c r="L39" s="20"/>
      <c r="M39" s="20"/>
    </row>
    <row r="40" spans="2:13" ht="12.75" customHeight="1">
      <c r="C40" s="3"/>
      <c r="D40" s="3"/>
      <c r="E40" s="3"/>
      <c r="F40" s="3"/>
      <c r="G40" s="9"/>
      <c r="I40" s="20"/>
      <c r="J40" s="20"/>
      <c r="K40" s="20"/>
      <c r="L40" s="20"/>
      <c r="M40" s="20"/>
    </row>
    <row r="41" spans="2:13" ht="12.75" customHeight="1">
      <c r="C41" s="3"/>
      <c r="D41" s="3"/>
      <c r="E41" s="3"/>
      <c r="F41" s="3"/>
      <c r="G41" s="9"/>
      <c r="I41" s="20"/>
      <c r="J41" s="20"/>
      <c r="K41" s="20"/>
      <c r="L41" s="20"/>
      <c r="M41" s="20"/>
    </row>
    <row r="42" spans="2:13" ht="12.75" customHeight="1">
      <c r="G42" s="9"/>
      <c r="I42" s="20"/>
      <c r="J42" s="20"/>
      <c r="K42" s="20"/>
      <c r="L42" s="20"/>
      <c r="M42" s="20"/>
    </row>
    <row r="43" spans="2:13" ht="12.75" customHeight="1">
      <c r="G43" s="9"/>
    </row>
    <row r="44" spans="2:13" ht="12.75" customHeight="1">
      <c r="G44" s="9"/>
    </row>
    <row r="45" spans="2:13" ht="12.75" customHeight="1">
      <c r="G45" s="9"/>
    </row>
    <row r="46" spans="2:13" ht="12.75" customHeight="1">
      <c r="G46" s="9"/>
    </row>
    <row r="47" spans="2:13" ht="12.75" customHeight="1">
      <c r="G47" s="9"/>
    </row>
    <row r="48" spans="2:13" ht="12.75" customHeight="1">
      <c r="G48" s="9"/>
    </row>
    <row r="49" spans="7:7" ht="12.75" customHeight="1">
      <c r="G49" s="9"/>
    </row>
    <row r="50" spans="7:7" ht="12.75" customHeight="1">
      <c r="G50" s="9"/>
    </row>
    <row r="51" spans="7:7" ht="12.75" customHeight="1">
      <c r="G51" s="9"/>
    </row>
    <row r="52" spans="7:7" ht="12.75" customHeight="1">
      <c r="G52" s="9"/>
    </row>
    <row r="53" spans="7:7" ht="12.75" customHeight="1">
      <c r="G53" s="9"/>
    </row>
    <row r="54" spans="7:7" ht="12.75" customHeight="1">
      <c r="G54" s="9"/>
    </row>
    <row r="55" spans="7:7" ht="12.75" customHeight="1">
      <c r="G55" s="9"/>
    </row>
    <row r="56" spans="7:7" ht="12.75" customHeight="1">
      <c r="G56" s="9"/>
    </row>
    <row r="57" spans="7:7" ht="12.75" customHeight="1">
      <c r="G57" s="9"/>
    </row>
    <row r="58" spans="7:7" ht="12.75" customHeight="1">
      <c r="G58" s="9"/>
    </row>
    <row r="59" spans="7:7" ht="12.75" customHeight="1">
      <c r="G59" s="9"/>
    </row>
    <row r="60" spans="7:7" ht="12.75" customHeight="1">
      <c r="G60" s="9"/>
    </row>
    <row r="61" spans="7:7" ht="12.75" customHeight="1">
      <c r="G61" s="9"/>
    </row>
    <row r="62" spans="7:7" ht="12.75" customHeight="1">
      <c r="G62" s="9"/>
    </row>
    <row r="63" spans="7:7" ht="12.75" customHeight="1">
      <c r="G63" s="9"/>
    </row>
    <row r="64" spans="7:7" ht="12.75" customHeight="1">
      <c r="G64" s="9"/>
    </row>
    <row r="65" spans="7:7" ht="12.75" customHeight="1">
      <c r="G65" s="9"/>
    </row>
    <row r="66" spans="7:7" ht="12.75" customHeight="1">
      <c r="G66" s="9"/>
    </row>
    <row r="67" spans="7:7" ht="12.75" customHeight="1">
      <c r="G67" s="9"/>
    </row>
    <row r="68" spans="7:7" ht="12.75" customHeight="1">
      <c r="G68" s="9"/>
    </row>
    <row r="69" spans="7:7" ht="12.75" customHeight="1">
      <c r="G69" s="9"/>
    </row>
    <row r="70" spans="7:7" ht="12.75" customHeight="1">
      <c r="G70" s="9"/>
    </row>
    <row r="71" spans="7:7" ht="12.75" customHeight="1">
      <c r="G71" s="9"/>
    </row>
    <row r="72" spans="7:7" ht="12.75" customHeight="1">
      <c r="G72" s="9"/>
    </row>
    <row r="73" spans="7:7" ht="12.75" customHeight="1">
      <c r="G73" s="9"/>
    </row>
    <row r="74" spans="7:7" ht="12.75" customHeight="1">
      <c r="G74" s="9"/>
    </row>
    <row r="75" spans="7:7" ht="12.75" customHeight="1">
      <c r="G75" s="9"/>
    </row>
    <row r="76" spans="7:7" ht="12.75" customHeight="1">
      <c r="G76" s="9"/>
    </row>
    <row r="77" spans="7:7" ht="12.75" customHeight="1">
      <c r="G77" s="9"/>
    </row>
    <row r="111" spans="2:6" ht="12.75" customHeight="1">
      <c r="B111" s="17"/>
      <c r="C111" s="17"/>
      <c r="D111" s="17"/>
      <c r="E111" s="17"/>
      <c r="F111" s="17"/>
    </row>
    <row r="112" spans="2:6" ht="12.75" customHeight="1">
      <c r="C112" s="17"/>
      <c r="D112" s="17"/>
      <c r="E112" s="17"/>
      <c r="F112" s="17"/>
    </row>
    <row r="113" spans="3:16" ht="12.75" customHeight="1">
      <c r="C113" s="17"/>
      <c r="D113" s="17"/>
      <c r="E113" s="17"/>
      <c r="F113" s="17"/>
    </row>
    <row r="114" spans="3:16" ht="12.75" customHeight="1">
      <c r="C114" s="22"/>
      <c r="D114" s="17"/>
      <c r="E114" s="22"/>
      <c r="F114" s="17"/>
    </row>
    <row r="115" spans="3:16" ht="12.75" customHeight="1">
      <c r="C115" s="17"/>
      <c r="D115" s="24"/>
      <c r="E115" s="25"/>
      <c r="F115" s="25"/>
    </row>
    <row r="116" spans="3:16" ht="12.75" customHeight="1">
      <c r="C116" s="17"/>
      <c r="D116" s="24"/>
      <c r="E116" s="25"/>
      <c r="F116" s="25"/>
      <c r="P116" s="23"/>
    </row>
    <row r="117" spans="3:16" ht="12.75" customHeight="1">
      <c r="C117" s="17"/>
      <c r="D117" s="24"/>
      <c r="E117" s="25"/>
      <c r="F117" s="25"/>
      <c r="P117" s="23"/>
    </row>
    <row r="118" spans="3:16" ht="12.75" customHeight="1">
      <c r="C118" s="17"/>
      <c r="D118" s="24"/>
      <c r="E118" s="25"/>
      <c r="F118" s="25"/>
      <c r="P118" s="23"/>
    </row>
    <row r="119" spans="3:16" ht="12.75" customHeight="1">
      <c r="C119" s="17"/>
      <c r="D119" s="24"/>
      <c r="E119" s="25"/>
      <c r="F119" s="25"/>
      <c r="P119" s="23"/>
    </row>
    <row r="120" spans="3:16" ht="12.75" customHeight="1">
      <c r="C120" s="17"/>
      <c r="D120" s="24"/>
      <c r="E120" s="25"/>
      <c r="F120" s="25"/>
      <c r="P120" s="23"/>
    </row>
    <row r="121" spans="3:16" ht="12.75" customHeight="1">
      <c r="P121" s="23"/>
    </row>
    <row r="122" spans="3:16" ht="12.75" customHeight="1">
      <c r="P122" s="23"/>
    </row>
    <row r="123" spans="3:16" ht="12.75" customHeight="1">
      <c r="G123" s="26"/>
    </row>
    <row r="124" spans="3:16" ht="12.75" customHeight="1">
      <c r="G124" s="26"/>
    </row>
    <row r="125" spans="3:16" ht="12.75" customHeight="1">
      <c r="G125" s="26"/>
    </row>
    <row r="126" spans="3:16" ht="12.75" customHeight="1">
      <c r="G126" s="26"/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D7557-8411-40B9-92AC-53309F2B6FB6}">
  <dimension ref="A1:L2601"/>
  <sheetViews>
    <sheetView showGridLines="0" zoomScaleNormal="100" workbookViewId="0">
      <selection activeCell="B2" sqref="B2"/>
    </sheetView>
  </sheetViews>
  <sheetFormatPr baseColWidth="10" defaultRowHeight="15"/>
  <cols>
    <col min="8" max="8" width="15.42578125" style="197" customWidth="1"/>
    <col min="9" max="9" width="11.42578125" style="197"/>
    <col min="10" max="10" width="11.7109375" customWidth="1"/>
  </cols>
  <sheetData>
    <row r="1" spans="1:12" ht="12.75" customHeight="1"/>
    <row r="2" spans="1:12" ht="12.75" customHeight="1">
      <c r="A2" s="198"/>
      <c r="B2" s="122" t="s">
        <v>266</v>
      </c>
      <c r="H2" s="292" t="s">
        <v>293</v>
      </c>
      <c r="I2" s="292"/>
    </row>
    <row r="3" spans="1:12" ht="12.75" customHeight="1">
      <c r="A3" s="198"/>
      <c r="B3" s="208" t="s">
        <v>342</v>
      </c>
      <c r="C3" s="199"/>
      <c r="D3" s="199"/>
      <c r="H3" s="200">
        <v>2019</v>
      </c>
      <c r="I3" s="197">
        <v>83.5</v>
      </c>
      <c r="L3" s="64"/>
    </row>
    <row r="4" spans="1:12" ht="12.75" customHeight="1">
      <c r="A4" s="198"/>
      <c r="B4" s="4" t="s">
        <v>267</v>
      </c>
      <c r="H4" s="201">
        <v>44013</v>
      </c>
      <c r="I4" s="197">
        <v>51.2</v>
      </c>
      <c r="L4" s="67"/>
    </row>
    <row r="5" spans="1:12" ht="12.75" customHeight="1">
      <c r="A5" s="198"/>
      <c r="G5" s="64"/>
      <c r="H5" s="200" t="s">
        <v>304</v>
      </c>
      <c r="I5" s="197">
        <v>69</v>
      </c>
      <c r="K5" s="64"/>
    </row>
    <row r="6" spans="1:12" ht="12.75" customHeight="1">
      <c r="A6" s="198"/>
      <c r="H6" s="292" t="s">
        <v>294</v>
      </c>
      <c r="I6" s="292"/>
      <c r="L6" s="64"/>
    </row>
    <row r="7" spans="1:12" ht="12.75" customHeight="1">
      <c r="A7" s="198"/>
      <c r="H7" s="200">
        <v>2019</v>
      </c>
      <c r="I7" s="197">
        <v>16.5</v>
      </c>
      <c r="L7" s="202"/>
    </row>
    <row r="8" spans="1:12" ht="12.75" customHeight="1">
      <c r="H8" s="201">
        <v>44013</v>
      </c>
      <c r="I8" s="197">
        <v>48.8</v>
      </c>
      <c r="L8" s="64"/>
    </row>
    <row r="9" spans="1:12" ht="12.75" customHeight="1">
      <c r="A9" s="198"/>
      <c r="H9" s="200" t="s">
        <v>304</v>
      </c>
      <c r="I9" s="197">
        <v>31</v>
      </c>
    </row>
    <row r="10" spans="1:12" ht="12.75" customHeight="1">
      <c r="A10" s="198"/>
    </row>
    <row r="11" spans="1:12" ht="12.75" customHeight="1">
      <c r="A11" s="198"/>
    </row>
    <row r="12" spans="1:12" ht="12.75" customHeight="1">
      <c r="A12" s="198"/>
      <c r="H12" s="292" t="s">
        <v>303</v>
      </c>
      <c r="I12" s="292"/>
    </row>
    <row r="13" spans="1:12" ht="12.75" customHeight="1">
      <c r="A13" s="198"/>
      <c r="H13" s="231" t="s">
        <v>301</v>
      </c>
      <c r="I13" s="197">
        <v>54</v>
      </c>
    </row>
    <row r="14" spans="1:12" ht="12.75" customHeight="1">
      <c r="A14" s="198"/>
      <c r="H14" s="231" t="s">
        <v>302</v>
      </c>
      <c r="I14" s="197">
        <v>38.200000000000003</v>
      </c>
    </row>
    <row r="15" spans="1:12" ht="12.75" customHeight="1">
      <c r="A15" s="198"/>
      <c r="H15" s="197" t="s">
        <v>300</v>
      </c>
      <c r="I15" s="197">
        <v>7.8</v>
      </c>
    </row>
    <row r="16" spans="1:12" ht="12.75" customHeight="1">
      <c r="A16" s="198"/>
    </row>
    <row r="17" spans="1:9" ht="12.75" customHeight="1">
      <c r="A17" s="198"/>
    </row>
    <row r="18" spans="1:9" ht="12.75" customHeight="1">
      <c r="A18" s="198"/>
      <c r="G18" s="197"/>
      <c r="I18"/>
    </row>
    <row r="19" spans="1:9" ht="12.75" customHeight="1">
      <c r="A19" s="198"/>
    </row>
    <row r="20" spans="1:9" ht="12.75" customHeight="1">
      <c r="A20" s="198"/>
    </row>
    <row r="21" spans="1:9" ht="12.75" customHeight="1">
      <c r="A21" s="198"/>
    </row>
    <row r="22" spans="1:9" ht="12.75" customHeight="1">
      <c r="A22" s="198"/>
    </row>
    <row r="23" spans="1:9" ht="12.75" customHeight="1">
      <c r="A23" s="198"/>
    </row>
    <row r="24" spans="1:9" ht="12.75" customHeight="1">
      <c r="A24" s="198"/>
    </row>
    <row r="25" spans="1:9" ht="12.75" customHeight="1">
      <c r="A25" s="198"/>
      <c r="B25" s="293" t="s">
        <v>343</v>
      </c>
      <c r="C25" s="293"/>
      <c r="D25" s="293"/>
      <c r="E25" s="293"/>
      <c r="F25" s="293"/>
    </row>
    <row r="26" spans="1:9" ht="12.75" customHeight="1">
      <c r="A26" s="198"/>
      <c r="B26" s="293"/>
      <c r="C26" s="293"/>
      <c r="D26" s="293"/>
      <c r="E26" s="293"/>
      <c r="F26" s="293"/>
    </row>
    <row r="27" spans="1:9" ht="12.75" customHeight="1">
      <c r="A27" s="198"/>
    </row>
    <row r="28" spans="1:9" ht="12.75" customHeight="1">
      <c r="A28" s="198"/>
    </row>
    <row r="29" spans="1:9" ht="12.75" customHeight="1">
      <c r="A29" s="198"/>
    </row>
    <row r="30" spans="1:9" ht="12.75" customHeight="1">
      <c r="A30" s="198"/>
    </row>
    <row r="31" spans="1:9" ht="12.75" customHeight="1">
      <c r="A31" s="198"/>
    </row>
    <row r="32" spans="1:9" ht="12.75" customHeight="1">
      <c r="A32" s="198"/>
    </row>
    <row r="33" spans="1:12" ht="12.75" customHeight="1">
      <c r="A33" s="198"/>
    </row>
    <row r="34" spans="1:12" ht="12.75" customHeight="1">
      <c r="A34" s="198"/>
    </row>
    <row r="35" spans="1:12" ht="12.75" customHeight="1">
      <c r="A35" s="198"/>
    </row>
    <row r="36" spans="1:12" ht="12.75" customHeight="1">
      <c r="A36" s="198"/>
    </row>
    <row r="37" spans="1:12">
      <c r="A37" s="198"/>
    </row>
    <row r="38" spans="1:12">
      <c r="A38" s="198"/>
    </row>
    <row r="39" spans="1:12">
      <c r="A39" s="198"/>
    </row>
    <row r="40" spans="1:12">
      <c r="A40" s="198"/>
    </row>
    <row r="41" spans="1:12">
      <c r="A41" s="198"/>
      <c r="H41" s="203"/>
      <c r="J41" s="198"/>
    </row>
    <row r="42" spans="1:12">
      <c r="A42" s="198"/>
      <c r="H42" s="203"/>
      <c r="J42" s="198"/>
    </row>
    <row r="43" spans="1:12">
      <c r="A43" s="198"/>
      <c r="H43" s="203"/>
      <c r="J43" s="198"/>
      <c r="L43" s="48"/>
    </row>
    <row r="44" spans="1:12">
      <c r="A44" s="198"/>
      <c r="H44" s="203"/>
      <c r="J44" s="198"/>
      <c r="L44" s="48"/>
    </row>
    <row r="45" spans="1:12">
      <c r="A45" s="198"/>
      <c r="H45" s="203"/>
    </row>
    <row r="46" spans="1:12">
      <c r="A46" s="198"/>
      <c r="H46" s="203"/>
    </row>
    <row r="47" spans="1:12">
      <c r="A47" s="198"/>
      <c r="H47" s="203"/>
    </row>
    <row r="48" spans="1:12">
      <c r="A48" s="198"/>
      <c r="H48" s="203"/>
    </row>
    <row r="49" spans="1:8" s="197" customFormat="1">
      <c r="A49" s="198"/>
      <c r="B49"/>
      <c r="C49"/>
      <c r="D49"/>
      <c r="E49"/>
      <c r="F49"/>
      <c r="G49"/>
      <c r="H49" s="203"/>
    </row>
    <row r="50" spans="1:8" s="197" customFormat="1">
      <c r="A50" s="198"/>
      <c r="B50"/>
      <c r="C50"/>
      <c r="D50"/>
      <c r="E50"/>
      <c r="F50"/>
      <c r="G50"/>
    </row>
    <row r="51" spans="1:8" s="197" customFormat="1">
      <c r="A51" s="198"/>
      <c r="B51"/>
      <c r="C51"/>
      <c r="D51"/>
      <c r="E51"/>
      <c r="F51"/>
      <c r="G51"/>
    </row>
    <row r="52" spans="1:8" s="197" customFormat="1">
      <c r="A52" s="198"/>
      <c r="B52"/>
      <c r="C52"/>
      <c r="D52"/>
      <c r="E52"/>
      <c r="F52"/>
      <c r="G52"/>
    </row>
    <row r="53" spans="1:8" s="197" customFormat="1">
      <c r="A53" s="198"/>
      <c r="B53"/>
      <c r="C53"/>
      <c r="D53"/>
      <c r="E53"/>
      <c r="F53"/>
      <c r="G53"/>
    </row>
    <row r="54" spans="1:8" s="197" customFormat="1">
      <c r="A54" s="198"/>
      <c r="B54"/>
      <c r="C54"/>
      <c r="D54"/>
      <c r="E54"/>
      <c r="F54"/>
      <c r="G54"/>
    </row>
    <row r="55" spans="1:8" s="197" customFormat="1">
      <c r="A55" s="198"/>
      <c r="B55"/>
      <c r="C55"/>
      <c r="D55"/>
      <c r="E55"/>
      <c r="F55"/>
      <c r="G55"/>
    </row>
    <row r="56" spans="1:8" s="197" customFormat="1">
      <c r="A56" s="198"/>
      <c r="B56"/>
      <c r="C56"/>
      <c r="D56"/>
      <c r="E56"/>
      <c r="F56"/>
      <c r="G56"/>
    </row>
    <row r="57" spans="1:8" s="197" customFormat="1">
      <c r="A57" s="198"/>
      <c r="B57"/>
      <c r="C57"/>
      <c r="D57"/>
      <c r="E57"/>
      <c r="F57"/>
      <c r="G57"/>
    </row>
    <row r="58" spans="1:8" s="197" customFormat="1">
      <c r="A58" s="198"/>
      <c r="B58"/>
      <c r="C58"/>
      <c r="D58"/>
      <c r="E58"/>
      <c r="F58"/>
      <c r="G58"/>
    </row>
    <row r="59" spans="1:8" s="197" customFormat="1">
      <c r="A59" s="198"/>
      <c r="B59"/>
      <c r="C59"/>
      <c r="D59"/>
      <c r="E59"/>
      <c r="F59"/>
      <c r="G59"/>
    </row>
    <row r="60" spans="1:8" s="197" customFormat="1">
      <c r="A60" s="198"/>
      <c r="B60"/>
      <c r="C60"/>
      <c r="D60"/>
      <c r="E60"/>
      <c r="F60"/>
      <c r="G60"/>
    </row>
    <row r="61" spans="1:8" s="197" customFormat="1">
      <c r="A61" s="198"/>
      <c r="B61"/>
      <c r="C61"/>
      <c r="D61"/>
      <c r="E61"/>
      <c r="F61"/>
      <c r="G61"/>
    </row>
    <row r="62" spans="1:8" s="197" customFormat="1">
      <c r="A62" s="198"/>
      <c r="B62"/>
      <c r="C62"/>
      <c r="D62"/>
      <c r="E62"/>
      <c r="F62"/>
      <c r="G62"/>
    </row>
    <row r="63" spans="1:8" s="197" customFormat="1">
      <c r="A63" s="198"/>
      <c r="B63"/>
      <c r="C63"/>
      <c r="D63"/>
      <c r="E63"/>
      <c r="F63"/>
      <c r="G63"/>
    </row>
    <row r="64" spans="1:8" s="197" customFormat="1">
      <c r="A64" s="198"/>
      <c r="B64"/>
      <c r="C64"/>
      <c r="D64"/>
      <c r="E64"/>
      <c r="F64"/>
      <c r="G64"/>
    </row>
    <row r="65" spans="1:1">
      <c r="A65" s="198"/>
    </row>
    <row r="66" spans="1:1">
      <c r="A66" s="198"/>
    </row>
    <row r="67" spans="1:1">
      <c r="A67" s="198"/>
    </row>
    <row r="68" spans="1:1">
      <c r="A68" s="198"/>
    </row>
    <row r="69" spans="1:1">
      <c r="A69" s="198"/>
    </row>
    <row r="70" spans="1:1">
      <c r="A70" s="198"/>
    </row>
    <row r="71" spans="1:1">
      <c r="A71" s="198"/>
    </row>
    <row r="72" spans="1:1">
      <c r="A72" s="198"/>
    </row>
    <row r="73" spans="1:1">
      <c r="A73" s="198"/>
    </row>
    <row r="74" spans="1:1">
      <c r="A74" s="198"/>
    </row>
    <row r="75" spans="1:1">
      <c r="A75" s="198"/>
    </row>
    <row r="76" spans="1:1">
      <c r="A76" s="198"/>
    </row>
    <row r="77" spans="1:1">
      <c r="A77" s="198"/>
    </row>
    <row r="78" spans="1:1">
      <c r="A78" s="198"/>
    </row>
    <row r="79" spans="1:1">
      <c r="A79" s="198"/>
    </row>
    <row r="80" spans="1:1">
      <c r="A80" s="198"/>
    </row>
    <row r="81" spans="1:1">
      <c r="A81" s="198"/>
    </row>
    <row r="82" spans="1:1">
      <c r="A82" s="198"/>
    </row>
    <row r="83" spans="1:1">
      <c r="A83" s="198"/>
    </row>
    <row r="84" spans="1:1">
      <c r="A84" s="198"/>
    </row>
    <row r="85" spans="1:1">
      <c r="A85" s="198"/>
    </row>
    <row r="86" spans="1:1">
      <c r="A86" s="198"/>
    </row>
    <row r="87" spans="1:1">
      <c r="A87" s="198"/>
    </row>
    <row r="88" spans="1:1">
      <c r="A88" s="198"/>
    </row>
    <row r="89" spans="1:1">
      <c r="A89" s="198"/>
    </row>
    <row r="90" spans="1:1">
      <c r="A90" s="198"/>
    </row>
    <row r="91" spans="1:1">
      <c r="A91" s="198"/>
    </row>
    <row r="92" spans="1:1">
      <c r="A92" s="198"/>
    </row>
    <row r="93" spans="1:1">
      <c r="A93" s="198"/>
    </row>
    <row r="94" spans="1:1">
      <c r="A94" s="198"/>
    </row>
    <row r="95" spans="1:1">
      <c r="A95" s="198"/>
    </row>
    <row r="96" spans="1:1">
      <c r="A96" s="198"/>
    </row>
    <row r="97" spans="1:1">
      <c r="A97" s="198"/>
    </row>
    <row r="98" spans="1:1">
      <c r="A98" s="198"/>
    </row>
    <row r="99" spans="1:1">
      <c r="A99" s="198"/>
    </row>
    <row r="100" spans="1:1">
      <c r="A100" s="198"/>
    </row>
    <row r="101" spans="1:1">
      <c r="A101" s="198"/>
    </row>
    <row r="102" spans="1:1">
      <c r="A102" s="198"/>
    </row>
    <row r="103" spans="1:1">
      <c r="A103" s="198"/>
    </row>
    <row r="104" spans="1:1">
      <c r="A104" s="198"/>
    </row>
    <row r="105" spans="1:1">
      <c r="A105" s="198"/>
    </row>
    <row r="106" spans="1:1">
      <c r="A106" s="198"/>
    </row>
    <row r="107" spans="1:1">
      <c r="A107" s="198"/>
    </row>
    <row r="108" spans="1:1">
      <c r="A108" s="198"/>
    </row>
    <row r="109" spans="1:1">
      <c r="A109" s="198"/>
    </row>
    <row r="110" spans="1:1">
      <c r="A110" s="198"/>
    </row>
    <row r="111" spans="1:1">
      <c r="A111" s="198"/>
    </row>
    <row r="112" spans="1:1">
      <c r="A112" s="198"/>
    </row>
    <row r="113" spans="1:1">
      <c r="A113" s="198"/>
    </row>
    <row r="114" spans="1:1">
      <c r="A114" s="198"/>
    </row>
    <row r="115" spans="1:1">
      <c r="A115" s="198"/>
    </row>
    <row r="116" spans="1:1">
      <c r="A116" s="198"/>
    </row>
    <row r="117" spans="1:1">
      <c r="A117" s="198"/>
    </row>
    <row r="118" spans="1:1">
      <c r="A118" s="198"/>
    </row>
    <row r="119" spans="1:1">
      <c r="A119" s="198"/>
    </row>
    <row r="120" spans="1:1">
      <c r="A120" s="198"/>
    </row>
    <row r="121" spans="1:1">
      <c r="A121" s="198"/>
    </row>
    <row r="122" spans="1:1">
      <c r="A122" s="198"/>
    </row>
    <row r="123" spans="1:1">
      <c r="A123" s="198"/>
    </row>
    <row r="124" spans="1:1">
      <c r="A124" s="198"/>
    </row>
    <row r="125" spans="1:1">
      <c r="A125" s="198"/>
    </row>
    <row r="126" spans="1:1">
      <c r="A126" s="198"/>
    </row>
    <row r="127" spans="1:1">
      <c r="A127" s="198"/>
    </row>
    <row r="128" spans="1:1">
      <c r="A128" s="198"/>
    </row>
    <row r="129" spans="1:1">
      <c r="A129" s="198"/>
    </row>
    <row r="130" spans="1:1">
      <c r="A130" s="198"/>
    </row>
    <row r="131" spans="1:1">
      <c r="A131" s="198"/>
    </row>
    <row r="132" spans="1:1">
      <c r="A132" s="198"/>
    </row>
    <row r="133" spans="1:1">
      <c r="A133" s="198"/>
    </row>
    <row r="134" spans="1:1">
      <c r="A134" s="198"/>
    </row>
    <row r="135" spans="1:1">
      <c r="A135" s="198"/>
    </row>
    <row r="136" spans="1:1">
      <c r="A136" s="198"/>
    </row>
    <row r="137" spans="1:1">
      <c r="A137" s="198"/>
    </row>
    <row r="138" spans="1:1">
      <c r="A138" s="198"/>
    </row>
    <row r="139" spans="1:1">
      <c r="A139" s="198"/>
    </row>
    <row r="140" spans="1:1">
      <c r="A140" s="198"/>
    </row>
    <row r="141" spans="1:1">
      <c r="A141" s="198"/>
    </row>
    <row r="142" spans="1:1">
      <c r="A142" s="198"/>
    </row>
    <row r="143" spans="1:1">
      <c r="A143" s="198"/>
    </row>
    <row r="144" spans="1:1">
      <c r="A144" s="198"/>
    </row>
    <row r="145" spans="1:1">
      <c r="A145" s="198"/>
    </row>
    <row r="146" spans="1:1">
      <c r="A146" s="198"/>
    </row>
    <row r="147" spans="1:1">
      <c r="A147" s="198"/>
    </row>
    <row r="148" spans="1:1">
      <c r="A148" s="198"/>
    </row>
    <row r="149" spans="1:1">
      <c r="A149" s="198"/>
    </row>
    <row r="150" spans="1:1">
      <c r="A150" s="198"/>
    </row>
    <row r="151" spans="1:1">
      <c r="A151" s="198"/>
    </row>
    <row r="152" spans="1:1">
      <c r="A152" s="198"/>
    </row>
    <row r="153" spans="1:1">
      <c r="A153" s="198"/>
    </row>
    <row r="154" spans="1:1">
      <c r="A154" s="198"/>
    </row>
    <row r="155" spans="1:1">
      <c r="A155" s="198"/>
    </row>
    <row r="156" spans="1:1">
      <c r="A156" s="198"/>
    </row>
    <row r="157" spans="1:1">
      <c r="A157" s="198"/>
    </row>
    <row r="158" spans="1:1">
      <c r="A158" s="198"/>
    </row>
    <row r="159" spans="1:1">
      <c r="A159" s="198"/>
    </row>
    <row r="160" spans="1:1">
      <c r="A160" s="198"/>
    </row>
    <row r="161" spans="1:1">
      <c r="A161" s="198"/>
    </row>
    <row r="162" spans="1:1">
      <c r="A162" s="198"/>
    </row>
    <row r="163" spans="1:1">
      <c r="A163" s="198"/>
    </row>
    <row r="164" spans="1:1">
      <c r="A164" s="198"/>
    </row>
    <row r="165" spans="1:1">
      <c r="A165" s="198"/>
    </row>
    <row r="166" spans="1:1">
      <c r="A166" s="198"/>
    </row>
    <row r="167" spans="1:1">
      <c r="A167" s="198"/>
    </row>
    <row r="168" spans="1:1">
      <c r="A168" s="198"/>
    </row>
    <row r="169" spans="1:1">
      <c r="A169" s="198"/>
    </row>
    <row r="170" spans="1:1">
      <c r="A170" s="198"/>
    </row>
    <row r="171" spans="1:1">
      <c r="A171" s="198"/>
    </row>
    <row r="172" spans="1:1">
      <c r="A172" s="198"/>
    </row>
    <row r="173" spans="1:1">
      <c r="A173" s="198"/>
    </row>
    <row r="174" spans="1:1">
      <c r="A174" s="198"/>
    </row>
    <row r="175" spans="1:1">
      <c r="A175" s="198"/>
    </row>
    <row r="176" spans="1:1">
      <c r="A176" s="198"/>
    </row>
    <row r="177" spans="1:1">
      <c r="A177" s="198"/>
    </row>
    <row r="178" spans="1:1">
      <c r="A178" s="198"/>
    </row>
    <row r="179" spans="1:1">
      <c r="A179" s="198"/>
    </row>
    <row r="180" spans="1:1">
      <c r="A180" s="198"/>
    </row>
    <row r="181" spans="1:1">
      <c r="A181" s="198"/>
    </row>
    <row r="182" spans="1:1">
      <c r="A182" s="198"/>
    </row>
    <row r="183" spans="1:1">
      <c r="A183" s="198"/>
    </row>
    <row r="184" spans="1:1">
      <c r="A184" s="198"/>
    </row>
    <row r="185" spans="1:1">
      <c r="A185" s="198"/>
    </row>
    <row r="186" spans="1:1">
      <c r="A186" s="198"/>
    </row>
    <row r="187" spans="1:1">
      <c r="A187" s="198"/>
    </row>
    <row r="188" spans="1:1">
      <c r="A188" s="198"/>
    </row>
    <row r="189" spans="1:1">
      <c r="A189" s="198"/>
    </row>
    <row r="190" spans="1:1">
      <c r="A190" s="198"/>
    </row>
    <row r="191" spans="1:1">
      <c r="A191" s="198"/>
    </row>
    <row r="192" spans="1:1">
      <c r="A192" s="198"/>
    </row>
    <row r="193" spans="1:1">
      <c r="A193" s="198"/>
    </row>
    <row r="194" spans="1:1">
      <c r="A194" s="198"/>
    </row>
    <row r="195" spans="1:1">
      <c r="A195" s="198"/>
    </row>
    <row r="196" spans="1:1">
      <c r="A196" s="198"/>
    </row>
    <row r="197" spans="1:1">
      <c r="A197" s="198"/>
    </row>
    <row r="198" spans="1:1">
      <c r="A198" s="198"/>
    </row>
    <row r="199" spans="1:1">
      <c r="A199" s="198"/>
    </row>
    <row r="200" spans="1:1">
      <c r="A200" s="198"/>
    </row>
    <row r="201" spans="1:1">
      <c r="A201" s="198"/>
    </row>
    <row r="202" spans="1:1">
      <c r="A202" s="198"/>
    </row>
    <row r="203" spans="1:1">
      <c r="A203" s="198"/>
    </row>
    <row r="204" spans="1:1">
      <c r="A204" s="198"/>
    </row>
    <row r="205" spans="1:1">
      <c r="A205" s="198"/>
    </row>
    <row r="206" spans="1:1">
      <c r="A206" s="198"/>
    </row>
    <row r="207" spans="1:1">
      <c r="A207" s="198"/>
    </row>
    <row r="208" spans="1:1">
      <c r="A208" s="198"/>
    </row>
    <row r="209" spans="1:1">
      <c r="A209" s="198"/>
    </row>
    <row r="210" spans="1:1">
      <c r="A210" s="198"/>
    </row>
    <row r="211" spans="1:1">
      <c r="A211" s="198"/>
    </row>
    <row r="212" spans="1:1">
      <c r="A212" s="198"/>
    </row>
    <row r="213" spans="1:1">
      <c r="A213" s="198"/>
    </row>
    <row r="214" spans="1:1">
      <c r="A214" s="198"/>
    </row>
    <row r="215" spans="1:1">
      <c r="A215" s="198"/>
    </row>
    <row r="216" spans="1:1">
      <c r="A216" s="198"/>
    </row>
    <row r="217" spans="1:1">
      <c r="A217" s="198"/>
    </row>
    <row r="218" spans="1:1">
      <c r="A218" s="198"/>
    </row>
    <row r="219" spans="1:1">
      <c r="A219" s="198"/>
    </row>
    <row r="220" spans="1:1">
      <c r="A220" s="198"/>
    </row>
    <row r="221" spans="1:1">
      <c r="A221" s="198"/>
    </row>
    <row r="222" spans="1:1">
      <c r="A222" s="198"/>
    </row>
    <row r="223" spans="1:1">
      <c r="A223" s="198"/>
    </row>
    <row r="224" spans="1:1">
      <c r="A224" s="198"/>
    </row>
    <row r="225" spans="1:1">
      <c r="A225" s="198"/>
    </row>
    <row r="226" spans="1:1">
      <c r="A226" s="198"/>
    </row>
    <row r="227" spans="1:1">
      <c r="A227" s="198"/>
    </row>
    <row r="228" spans="1:1">
      <c r="A228" s="198"/>
    </row>
    <row r="229" spans="1:1">
      <c r="A229" s="198"/>
    </row>
    <row r="230" spans="1:1">
      <c r="A230" s="198"/>
    </row>
    <row r="231" spans="1:1">
      <c r="A231" s="198"/>
    </row>
    <row r="232" spans="1:1">
      <c r="A232" s="198"/>
    </row>
    <row r="233" spans="1:1">
      <c r="A233" s="198"/>
    </row>
    <row r="234" spans="1:1">
      <c r="A234" s="198"/>
    </row>
    <row r="235" spans="1:1">
      <c r="A235" s="198"/>
    </row>
    <row r="236" spans="1:1">
      <c r="A236" s="198"/>
    </row>
    <row r="237" spans="1:1">
      <c r="A237" s="198"/>
    </row>
    <row r="238" spans="1:1">
      <c r="A238" s="198"/>
    </row>
    <row r="239" spans="1:1">
      <c r="A239" s="198"/>
    </row>
    <row r="240" spans="1:1">
      <c r="A240" s="198"/>
    </row>
    <row r="241" spans="1:1">
      <c r="A241" s="198"/>
    </row>
    <row r="242" spans="1:1">
      <c r="A242" s="198"/>
    </row>
    <row r="243" spans="1:1">
      <c r="A243" s="198"/>
    </row>
    <row r="244" spans="1:1">
      <c r="A244" s="198"/>
    </row>
    <row r="245" spans="1:1">
      <c r="A245" s="198"/>
    </row>
    <row r="246" spans="1:1">
      <c r="A246" s="198"/>
    </row>
    <row r="247" spans="1:1">
      <c r="A247" s="198"/>
    </row>
    <row r="248" spans="1:1">
      <c r="A248" s="198"/>
    </row>
    <row r="249" spans="1:1">
      <c r="A249" s="198"/>
    </row>
    <row r="250" spans="1:1">
      <c r="A250" s="198"/>
    </row>
    <row r="251" spans="1:1">
      <c r="A251" s="198"/>
    </row>
    <row r="252" spans="1:1">
      <c r="A252" s="198"/>
    </row>
    <row r="253" spans="1:1">
      <c r="A253" s="198"/>
    </row>
    <row r="254" spans="1:1">
      <c r="A254" s="198"/>
    </row>
    <row r="255" spans="1:1">
      <c r="A255" s="198"/>
    </row>
    <row r="256" spans="1:1">
      <c r="A256" s="198"/>
    </row>
    <row r="257" spans="1:1">
      <c r="A257" s="198"/>
    </row>
    <row r="258" spans="1:1">
      <c r="A258" s="198"/>
    </row>
    <row r="259" spans="1:1">
      <c r="A259" s="198"/>
    </row>
    <row r="260" spans="1:1">
      <c r="A260" s="198"/>
    </row>
    <row r="261" spans="1:1">
      <c r="A261" s="198"/>
    </row>
    <row r="262" spans="1:1">
      <c r="A262" s="198"/>
    </row>
    <row r="263" spans="1:1">
      <c r="A263" s="198"/>
    </row>
    <row r="264" spans="1:1">
      <c r="A264" s="198"/>
    </row>
    <row r="265" spans="1:1">
      <c r="A265" s="198"/>
    </row>
    <row r="266" spans="1:1">
      <c r="A266" s="198"/>
    </row>
    <row r="267" spans="1:1">
      <c r="A267" s="198"/>
    </row>
    <row r="268" spans="1:1">
      <c r="A268" s="198"/>
    </row>
    <row r="269" spans="1:1">
      <c r="A269" s="198"/>
    </row>
    <row r="270" spans="1:1">
      <c r="A270" s="198"/>
    </row>
    <row r="271" spans="1:1">
      <c r="A271" s="198"/>
    </row>
    <row r="272" spans="1:1">
      <c r="A272" s="198"/>
    </row>
    <row r="273" spans="1:1">
      <c r="A273" s="198"/>
    </row>
    <row r="274" spans="1:1">
      <c r="A274" s="198"/>
    </row>
    <row r="275" spans="1:1">
      <c r="A275" s="198"/>
    </row>
    <row r="276" spans="1:1">
      <c r="A276" s="198"/>
    </row>
    <row r="277" spans="1:1">
      <c r="A277" s="198"/>
    </row>
    <row r="278" spans="1:1">
      <c r="A278" s="198"/>
    </row>
    <row r="279" spans="1:1">
      <c r="A279" s="198"/>
    </row>
    <row r="280" spans="1:1">
      <c r="A280" s="198"/>
    </row>
    <row r="281" spans="1:1">
      <c r="A281" s="198"/>
    </row>
    <row r="282" spans="1:1">
      <c r="A282" s="198"/>
    </row>
    <row r="283" spans="1:1">
      <c r="A283" s="198"/>
    </row>
    <row r="284" spans="1:1">
      <c r="A284" s="198"/>
    </row>
    <row r="285" spans="1:1">
      <c r="A285" s="198"/>
    </row>
    <row r="286" spans="1:1">
      <c r="A286" s="198"/>
    </row>
    <row r="287" spans="1:1">
      <c r="A287" s="198"/>
    </row>
    <row r="288" spans="1:1">
      <c r="A288" s="198"/>
    </row>
    <row r="289" spans="1:1">
      <c r="A289" s="198"/>
    </row>
    <row r="290" spans="1:1">
      <c r="A290" s="198"/>
    </row>
    <row r="291" spans="1:1">
      <c r="A291" s="198"/>
    </row>
    <row r="292" spans="1:1">
      <c r="A292" s="198"/>
    </row>
    <row r="293" spans="1:1">
      <c r="A293" s="198"/>
    </row>
    <row r="294" spans="1:1">
      <c r="A294" s="198"/>
    </row>
    <row r="295" spans="1:1">
      <c r="A295" s="198"/>
    </row>
    <row r="296" spans="1:1">
      <c r="A296" s="198"/>
    </row>
    <row r="297" spans="1:1">
      <c r="A297" s="198"/>
    </row>
    <row r="298" spans="1:1">
      <c r="A298" s="198"/>
    </row>
    <row r="299" spans="1:1">
      <c r="A299" s="198"/>
    </row>
    <row r="300" spans="1:1">
      <c r="A300" s="198"/>
    </row>
    <row r="301" spans="1:1">
      <c r="A301" s="198"/>
    </row>
    <row r="302" spans="1:1">
      <c r="A302" s="198"/>
    </row>
    <row r="303" spans="1:1">
      <c r="A303" s="198"/>
    </row>
    <row r="304" spans="1:1">
      <c r="A304" s="198"/>
    </row>
    <row r="305" spans="1:1">
      <c r="A305" s="198"/>
    </row>
    <row r="306" spans="1:1">
      <c r="A306" s="198"/>
    </row>
    <row r="307" spans="1:1">
      <c r="A307" s="198"/>
    </row>
    <row r="308" spans="1:1">
      <c r="A308" s="198"/>
    </row>
    <row r="309" spans="1:1">
      <c r="A309" s="198"/>
    </row>
    <row r="310" spans="1:1">
      <c r="A310" s="198"/>
    </row>
    <row r="311" spans="1:1">
      <c r="A311" s="198"/>
    </row>
    <row r="312" spans="1:1">
      <c r="A312" s="198"/>
    </row>
    <row r="313" spans="1:1">
      <c r="A313" s="198"/>
    </row>
    <row r="314" spans="1:1">
      <c r="A314" s="198"/>
    </row>
    <row r="315" spans="1:1">
      <c r="A315" s="198"/>
    </row>
    <row r="316" spans="1:1">
      <c r="A316" s="198"/>
    </row>
    <row r="317" spans="1:1">
      <c r="A317" s="198"/>
    </row>
    <row r="318" spans="1:1">
      <c r="A318" s="198"/>
    </row>
    <row r="319" spans="1:1">
      <c r="A319" s="198"/>
    </row>
    <row r="320" spans="1:1">
      <c r="A320" s="198"/>
    </row>
    <row r="321" spans="1:1">
      <c r="A321" s="198"/>
    </row>
    <row r="322" spans="1:1">
      <c r="A322" s="198"/>
    </row>
    <row r="323" spans="1:1">
      <c r="A323" s="198"/>
    </row>
    <row r="324" spans="1:1">
      <c r="A324" s="198"/>
    </row>
    <row r="325" spans="1:1">
      <c r="A325" s="198"/>
    </row>
    <row r="326" spans="1:1">
      <c r="A326" s="198"/>
    </row>
    <row r="327" spans="1:1">
      <c r="A327" s="198"/>
    </row>
    <row r="328" spans="1:1">
      <c r="A328" s="198"/>
    </row>
    <row r="329" spans="1:1">
      <c r="A329" s="198"/>
    </row>
    <row r="330" spans="1:1">
      <c r="A330" s="198"/>
    </row>
    <row r="331" spans="1:1">
      <c r="A331" s="198"/>
    </row>
    <row r="332" spans="1:1">
      <c r="A332" s="198"/>
    </row>
    <row r="333" spans="1:1">
      <c r="A333" s="198"/>
    </row>
    <row r="334" spans="1:1">
      <c r="A334" s="198"/>
    </row>
    <row r="335" spans="1:1">
      <c r="A335" s="198"/>
    </row>
    <row r="336" spans="1:1">
      <c r="A336" s="198"/>
    </row>
    <row r="337" spans="1:1">
      <c r="A337" s="198"/>
    </row>
    <row r="338" spans="1:1">
      <c r="A338" s="198"/>
    </row>
    <row r="339" spans="1:1">
      <c r="A339" s="198"/>
    </row>
    <row r="340" spans="1:1">
      <c r="A340" s="198"/>
    </row>
    <row r="341" spans="1:1">
      <c r="A341" s="198"/>
    </row>
    <row r="342" spans="1:1">
      <c r="A342" s="198"/>
    </row>
    <row r="343" spans="1:1">
      <c r="A343" s="198"/>
    </row>
    <row r="344" spans="1:1">
      <c r="A344" s="198"/>
    </row>
    <row r="345" spans="1:1">
      <c r="A345" s="198"/>
    </row>
    <row r="346" spans="1:1">
      <c r="A346" s="198"/>
    </row>
    <row r="347" spans="1:1">
      <c r="A347" s="198"/>
    </row>
    <row r="348" spans="1:1">
      <c r="A348" s="198"/>
    </row>
    <row r="349" spans="1:1">
      <c r="A349" s="198"/>
    </row>
    <row r="350" spans="1:1">
      <c r="A350" s="198"/>
    </row>
    <row r="351" spans="1:1">
      <c r="A351" s="198"/>
    </row>
    <row r="352" spans="1:1">
      <c r="A352" s="198"/>
    </row>
    <row r="353" spans="1:1">
      <c r="A353" s="198"/>
    </row>
    <row r="354" spans="1:1">
      <c r="A354" s="198"/>
    </row>
    <row r="355" spans="1:1">
      <c r="A355" s="198"/>
    </row>
    <row r="356" spans="1:1">
      <c r="A356" s="198"/>
    </row>
    <row r="357" spans="1:1">
      <c r="A357" s="198"/>
    </row>
    <row r="358" spans="1:1">
      <c r="A358" s="198"/>
    </row>
    <row r="359" spans="1:1">
      <c r="A359" s="198"/>
    </row>
    <row r="360" spans="1:1">
      <c r="A360" s="198"/>
    </row>
    <row r="361" spans="1:1">
      <c r="A361" s="198"/>
    </row>
    <row r="362" spans="1:1">
      <c r="A362" s="198"/>
    </row>
    <row r="363" spans="1:1">
      <c r="A363" s="198"/>
    </row>
    <row r="364" spans="1:1">
      <c r="A364" s="198"/>
    </row>
    <row r="365" spans="1:1">
      <c r="A365" s="198"/>
    </row>
    <row r="366" spans="1:1">
      <c r="A366" s="198"/>
    </row>
    <row r="367" spans="1:1">
      <c r="A367" s="198"/>
    </row>
    <row r="368" spans="1:1">
      <c r="A368" s="198"/>
    </row>
    <row r="369" spans="1:1">
      <c r="A369" s="198"/>
    </row>
    <row r="370" spans="1:1">
      <c r="A370" s="198"/>
    </row>
    <row r="371" spans="1:1">
      <c r="A371" s="198"/>
    </row>
    <row r="372" spans="1:1">
      <c r="A372" s="198"/>
    </row>
    <row r="373" spans="1:1">
      <c r="A373" s="198"/>
    </row>
    <row r="374" spans="1:1">
      <c r="A374" s="198"/>
    </row>
    <row r="375" spans="1:1">
      <c r="A375" s="198"/>
    </row>
    <row r="376" spans="1:1">
      <c r="A376" s="198"/>
    </row>
    <row r="377" spans="1:1">
      <c r="A377" s="198"/>
    </row>
    <row r="378" spans="1:1">
      <c r="A378" s="198"/>
    </row>
    <row r="379" spans="1:1">
      <c r="A379" s="198"/>
    </row>
    <row r="380" spans="1:1">
      <c r="A380" s="198"/>
    </row>
    <row r="381" spans="1:1">
      <c r="A381" s="198"/>
    </row>
    <row r="382" spans="1:1">
      <c r="A382" s="198"/>
    </row>
    <row r="383" spans="1:1">
      <c r="A383" s="198"/>
    </row>
    <row r="384" spans="1:1">
      <c r="A384" s="198"/>
    </row>
    <row r="385" spans="1:1">
      <c r="A385" s="198"/>
    </row>
    <row r="386" spans="1:1">
      <c r="A386" s="198"/>
    </row>
    <row r="387" spans="1:1">
      <c r="A387" s="198"/>
    </row>
    <row r="388" spans="1:1">
      <c r="A388" s="198"/>
    </row>
    <row r="389" spans="1:1">
      <c r="A389" s="198"/>
    </row>
    <row r="390" spans="1:1">
      <c r="A390" s="198"/>
    </row>
    <row r="391" spans="1:1">
      <c r="A391" s="198"/>
    </row>
    <row r="392" spans="1:1">
      <c r="A392" s="198"/>
    </row>
    <row r="393" spans="1:1">
      <c r="A393" s="198"/>
    </row>
    <row r="394" spans="1:1">
      <c r="A394" s="198"/>
    </row>
    <row r="395" spans="1:1">
      <c r="A395" s="198"/>
    </row>
    <row r="396" spans="1:1">
      <c r="A396" s="198"/>
    </row>
    <row r="397" spans="1:1">
      <c r="A397" s="198"/>
    </row>
    <row r="398" spans="1:1">
      <c r="A398" s="198"/>
    </row>
    <row r="399" spans="1:1">
      <c r="A399" s="198"/>
    </row>
    <row r="400" spans="1:1">
      <c r="A400" s="198"/>
    </row>
    <row r="401" spans="1:1">
      <c r="A401" s="198"/>
    </row>
    <row r="402" spans="1:1">
      <c r="A402" s="198"/>
    </row>
    <row r="403" spans="1:1">
      <c r="A403" s="198"/>
    </row>
    <row r="404" spans="1:1">
      <c r="A404" s="198"/>
    </row>
    <row r="405" spans="1:1">
      <c r="A405" s="198"/>
    </row>
    <row r="406" spans="1:1">
      <c r="A406" s="198"/>
    </row>
    <row r="407" spans="1:1">
      <c r="A407" s="198"/>
    </row>
    <row r="408" spans="1:1">
      <c r="A408" s="198"/>
    </row>
    <row r="409" spans="1:1">
      <c r="A409" s="198"/>
    </row>
    <row r="410" spans="1:1">
      <c r="A410" s="198"/>
    </row>
    <row r="411" spans="1:1">
      <c r="A411" s="198"/>
    </row>
    <row r="412" spans="1:1">
      <c r="A412" s="198"/>
    </row>
    <row r="413" spans="1:1">
      <c r="A413" s="198"/>
    </row>
    <row r="414" spans="1:1">
      <c r="A414" s="198"/>
    </row>
    <row r="415" spans="1:1">
      <c r="A415" s="198"/>
    </row>
    <row r="416" spans="1:1">
      <c r="A416" s="198"/>
    </row>
    <row r="417" spans="1:1">
      <c r="A417" s="198"/>
    </row>
    <row r="418" spans="1:1">
      <c r="A418" s="198"/>
    </row>
    <row r="419" spans="1:1">
      <c r="A419" s="198"/>
    </row>
    <row r="420" spans="1:1">
      <c r="A420" s="198"/>
    </row>
    <row r="421" spans="1:1">
      <c r="A421" s="198"/>
    </row>
    <row r="422" spans="1:1">
      <c r="A422" s="198"/>
    </row>
    <row r="423" spans="1:1">
      <c r="A423" s="198"/>
    </row>
    <row r="424" spans="1:1">
      <c r="A424" s="198"/>
    </row>
    <row r="425" spans="1:1">
      <c r="A425" s="198"/>
    </row>
    <row r="426" spans="1:1">
      <c r="A426" s="198"/>
    </row>
    <row r="427" spans="1:1">
      <c r="A427" s="198"/>
    </row>
    <row r="428" spans="1:1">
      <c r="A428" s="198"/>
    </row>
    <row r="429" spans="1:1">
      <c r="A429" s="198"/>
    </row>
    <row r="430" spans="1:1">
      <c r="A430" s="198"/>
    </row>
    <row r="431" spans="1:1">
      <c r="A431" s="198"/>
    </row>
    <row r="432" spans="1:1">
      <c r="A432" s="198"/>
    </row>
    <row r="433" spans="1:1">
      <c r="A433" s="198"/>
    </row>
    <row r="434" spans="1:1">
      <c r="A434" s="198"/>
    </row>
    <row r="435" spans="1:1">
      <c r="A435" s="198"/>
    </row>
    <row r="436" spans="1:1">
      <c r="A436" s="198"/>
    </row>
    <row r="437" spans="1:1">
      <c r="A437" s="198"/>
    </row>
    <row r="438" spans="1:1">
      <c r="A438" s="198"/>
    </row>
    <row r="439" spans="1:1">
      <c r="A439" s="198"/>
    </row>
    <row r="440" spans="1:1">
      <c r="A440" s="198"/>
    </row>
    <row r="441" spans="1:1">
      <c r="A441" s="198"/>
    </row>
    <row r="442" spans="1:1">
      <c r="A442" s="198"/>
    </row>
    <row r="443" spans="1:1">
      <c r="A443" s="198"/>
    </row>
    <row r="444" spans="1:1">
      <c r="A444" s="198"/>
    </row>
    <row r="445" spans="1:1">
      <c r="A445" s="198"/>
    </row>
    <row r="446" spans="1:1">
      <c r="A446" s="198"/>
    </row>
    <row r="447" spans="1:1">
      <c r="A447" s="198"/>
    </row>
    <row r="448" spans="1:1">
      <c r="A448" s="198"/>
    </row>
    <row r="449" spans="1:1">
      <c r="A449" s="198"/>
    </row>
    <row r="450" spans="1:1">
      <c r="A450" s="198"/>
    </row>
    <row r="451" spans="1:1">
      <c r="A451" s="198"/>
    </row>
    <row r="452" spans="1:1">
      <c r="A452" s="198"/>
    </row>
    <row r="453" spans="1:1">
      <c r="A453" s="198"/>
    </row>
    <row r="454" spans="1:1">
      <c r="A454" s="198"/>
    </row>
    <row r="455" spans="1:1">
      <c r="A455" s="198"/>
    </row>
    <row r="456" spans="1:1">
      <c r="A456" s="198"/>
    </row>
    <row r="457" spans="1:1">
      <c r="A457" s="198"/>
    </row>
    <row r="458" spans="1:1">
      <c r="A458" s="198"/>
    </row>
    <row r="459" spans="1:1">
      <c r="A459" s="198"/>
    </row>
    <row r="460" spans="1:1">
      <c r="A460" s="198"/>
    </row>
    <row r="461" spans="1:1">
      <c r="A461" s="198"/>
    </row>
    <row r="462" spans="1:1">
      <c r="A462" s="198"/>
    </row>
    <row r="463" spans="1:1">
      <c r="A463" s="198"/>
    </row>
    <row r="464" spans="1:1">
      <c r="A464" s="198"/>
    </row>
    <row r="465" spans="1:1">
      <c r="A465" s="198"/>
    </row>
    <row r="466" spans="1:1">
      <c r="A466" s="198"/>
    </row>
    <row r="467" spans="1:1">
      <c r="A467" s="198"/>
    </row>
    <row r="468" spans="1:1">
      <c r="A468" s="198"/>
    </row>
    <row r="469" spans="1:1">
      <c r="A469" s="198"/>
    </row>
    <row r="470" spans="1:1">
      <c r="A470" s="198"/>
    </row>
    <row r="471" spans="1:1">
      <c r="A471" s="198"/>
    </row>
    <row r="472" spans="1:1">
      <c r="A472" s="198"/>
    </row>
    <row r="473" spans="1:1">
      <c r="A473" s="198"/>
    </row>
    <row r="474" spans="1:1">
      <c r="A474" s="198"/>
    </row>
    <row r="475" spans="1:1">
      <c r="A475" s="198"/>
    </row>
    <row r="476" spans="1:1">
      <c r="A476" s="198"/>
    </row>
    <row r="477" spans="1:1">
      <c r="A477" s="198"/>
    </row>
    <row r="478" spans="1:1">
      <c r="A478" s="198"/>
    </row>
    <row r="479" spans="1:1">
      <c r="A479" s="198"/>
    </row>
    <row r="480" spans="1:1">
      <c r="A480" s="198"/>
    </row>
    <row r="481" spans="1:1">
      <c r="A481" s="198"/>
    </row>
    <row r="482" spans="1:1">
      <c r="A482" s="198"/>
    </row>
    <row r="483" spans="1:1">
      <c r="A483" s="198"/>
    </row>
    <row r="484" spans="1:1">
      <c r="A484" s="198"/>
    </row>
    <row r="485" spans="1:1">
      <c r="A485" s="198"/>
    </row>
    <row r="486" spans="1:1">
      <c r="A486" s="198"/>
    </row>
    <row r="487" spans="1:1">
      <c r="A487" s="198"/>
    </row>
    <row r="488" spans="1:1">
      <c r="A488" s="198"/>
    </row>
    <row r="489" spans="1:1">
      <c r="A489" s="198"/>
    </row>
    <row r="490" spans="1:1">
      <c r="A490" s="198"/>
    </row>
    <row r="491" spans="1:1">
      <c r="A491" s="198"/>
    </row>
    <row r="492" spans="1:1">
      <c r="A492" s="198"/>
    </row>
    <row r="493" spans="1:1">
      <c r="A493" s="198"/>
    </row>
    <row r="494" spans="1:1">
      <c r="A494" s="198"/>
    </row>
    <row r="495" spans="1:1">
      <c r="A495" s="198"/>
    </row>
    <row r="496" spans="1:1">
      <c r="A496" s="198"/>
    </row>
    <row r="497" spans="1:1">
      <c r="A497" s="198"/>
    </row>
    <row r="498" spans="1:1">
      <c r="A498" s="198"/>
    </row>
    <row r="499" spans="1:1">
      <c r="A499" s="198"/>
    </row>
    <row r="500" spans="1:1">
      <c r="A500" s="198"/>
    </row>
    <row r="501" spans="1:1">
      <c r="A501" s="198"/>
    </row>
    <row r="502" spans="1:1">
      <c r="A502" s="198"/>
    </row>
    <row r="503" spans="1:1">
      <c r="A503" s="198"/>
    </row>
    <row r="504" spans="1:1">
      <c r="A504" s="198"/>
    </row>
    <row r="505" spans="1:1">
      <c r="A505" s="198"/>
    </row>
    <row r="506" spans="1:1">
      <c r="A506" s="198"/>
    </row>
    <row r="507" spans="1:1">
      <c r="A507" s="198"/>
    </row>
    <row r="508" spans="1:1">
      <c r="A508" s="198"/>
    </row>
    <row r="509" spans="1:1">
      <c r="A509" s="198"/>
    </row>
    <row r="510" spans="1:1">
      <c r="A510" s="198"/>
    </row>
    <row r="511" spans="1:1">
      <c r="A511" s="198"/>
    </row>
    <row r="512" spans="1:1">
      <c r="A512" s="198"/>
    </row>
    <row r="513" spans="1:1">
      <c r="A513" s="198"/>
    </row>
    <row r="514" spans="1:1">
      <c r="A514" s="198"/>
    </row>
    <row r="515" spans="1:1">
      <c r="A515" s="198"/>
    </row>
    <row r="516" spans="1:1">
      <c r="A516" s="198"/>
    </row>
    <row r="517" spans="1:1">
      <c r="A517" s="198"/>
    </row>
    <row r="518" spans="1:1">
      <c r="A518" s="198"/>
    </row>
    <row r="519" spans="1:1">
      <c r="A519" s="198"/>
    </row>
    <row r="520" spans="1:1">
      <c r="A520" s="198"/>
    </row>
    <row r="521" spans="1:1">
      <c r="A521" s="198"/>
    </row>
    <row r="522" spans="1:1">
      <c r="A522" s="198"/>
    </row>
    <row r="523" spans="1:1">
      <c r="A523" s="198"/>
    </row>
    <row r="524" spans="1:1">
      <c r="A524" s="198"/>
    </row>
    <row r="525" spans="1:1">
      <c r="A525" s="198"/>
    </row>
    <row r="526" spans="1:1">
      <c r="A526" s="198"/>
    </row>
    <row r="527" spans="1:1">
      <c r="A527" s="198"/>
    </row>
    <row r="528" spans="1:1">
      <c r="A528" s="198"/>
    </row>
    <row r="529" spans="1:1">
      <c r="A529" s="198"/>
    </row>
    <row r="530" spans="1:1">
      <c r="A530" s="198"/>
    </row>
    <row r="531" spans="1:1">
      <c r="A531" s="198"/>
    </row>
    <row r="532" spans="1:1">
      <c r="A532" s="198"/>
    </row>
    <row r="533" spans="1:1">
      <c r="A533" s="198"/>
    </row>
    <row r="534" spans="1:1">
      <c r="A534" s="198"/>
    </row>
    <row r="535" spans="1:1">
      <c r="A535" s="198"/>
    </row>
    <row r="536" spans="1:1">
      <c r="A536" s="198"/>
    </row>
    <row r="537" spans="1:1">
      <c r="A537" s="198"/>
    </row>
    <row r="538" spans="1:1">
      <c r="A538" s="198"/>
    </row>
    <row r="539" spans="1:1">
      <c r="A539" s="198"/>
    </row>
    <row r="540" spans="1:1">
      <c r="A540" s="198"/>
    </row>
    <row r="541" spans="1:1">
      <c r="A541" s="198"/>
    </row>
    <row r="542" spans="1:1">
      <c r="A542" s="198"/>
    </row>
    <row r="543" spans="1:1">
      <c r="A543" s="198"/>
    </row>
    <row r="544" spans="1:1">
      <c r="A544" s="198"/>
    </row>
    <row r="545" spans="1:1">
      <c r="A545" s="198"/>
    </row>
    <row r="546" spans="1:1">
      <c r="A546" s="198"/>
    </row>
    <row r="547" spans="1:1">
      <c r="A547" s="198"/>
    </row>
    <row r="548" spans="1:1">
      <c r="A548" s="198"/>
    </row>
    <row r="549" spans="1:1">
      <c r="A549" s="198"/>
    </row>
    <row r="550" spans="1:1">
      <c r="A550" s="198"/>
    </row>
    <row r="551" spans="1:1">
      <c r="A551" s="198"/>
    </row>
    <row r="552" spans="1:1">
      <c r="A552" s="198"/>
    </row>
    <row r="553" spans="1:1">
      <c r="A553" s="198"/>
    </row>
    <row r="554" spans="1:1">
      <c r="A554" s="198"/>
    </row>
    <row r="555" spans="1:1">
      <c r="A555" s="198"/>
    </row>
    <row r="556" spans="1:1">
      <c r="A556" s="198"/>
    </row>
    <row r="557" spans="1:1">
      <c r="A557" s="198"/>
    </row>
    <row r="558" spans="1:1">
      <c r="A558" s="198"/>
    </row>
    <row r="559" spans="1:1">
      <c r="A559" s="198"/>
    </row>
    <row r="560" spans="1:1">
      <c r="A560" s="198"/>
    </row>
    <row r="561" spans="1:1">
      <c r="A561" s="198"/>
    </row>
    <row r="562" spans="1:1">
      <c r="A562" s="198"/>
    </row>
    <row r="563" spans="1:1">
      <c r="A563" s="198"/>
    </row>
    <row r="564" spans="1:1">
      <c r="A564" s="198"/>
    </row>
    <row r="565" spans="1:1">
      <c r="A565" s="198"/>
    </row>
    <row r="566" spans="1:1">
      <c r="A566" s="198"/>
    </row>
    <row r="567" spans="1:1">
      <c r="A567" s="198"/>
    </row>
    <row r="568" spans="1:1">
      <c r="A568" s="198"/>
    </row>
    <row r="569" spans="1:1">
      <c r="A569" s="198"/>
    </row>
    <row r="570" spans="1:1">
      <c r="A570" s="198"/>
    </row>
    <row r="571" spans="1:1">
      <c r="A571" s="198"/>
    </row>
    <row r="572" spans="1:1">
      <c r="A572" s="198"/>
    </row>
    <row r="573" spans="1:1">
      <c r="A573" s="198"/>
    </row>
    <row r="574" spans="1:1">
      <c r="A574" s="198"/>
    </row>
    <row r="575" spans="1:1">
      <c r="A575" s="198"/>
    </row>
    <row r="576" spans="1:1">
      <c r="A576" s="198"/>
    </row>
    <row r="577" spans="1:1">
      <c r="A577" s="198"/>
    </row>
    <row r="578" spans="1:1">
      <c r="A578" s="198"/>
    </row>
    <row r="579" spans="1:1">
      <c r="A579" s="198"/>
    </row>
    <row r="580" spans="1:1">
      <c r="A580" s="198"/>
    </row>
    <row r="581" spans="1:1">
      <c r="A581" s="198"/>
    </row>
    <row r="582" spans="1:1">
      <c r="A582" s="198"/>
    </row>
    <row r="583" spans="1:1">
      <c r="A583" s="198"/>
    </row>
    <row r="584" spans="1:1">
      <c r="A584" s="198"/>
    </row>
    <row r="585" spans="1:1">
      <c r="A585" s="198"/>
    </row>
    <row r="586" spans="1:1">
      <c r="A586" s="198"/>
    </row>
    <row r="587" spans="1:1">
      <c r="A587" s="198"/>
    </row>
    <row r="588" spans="1:1">
      <c r="A588" s="198"/>
    </row>
    <row r="589" spans="1:1">
      <c r="A589" s="198"/>
    </row>
    <row r="590" spans="1:1">
      <c r="A590" s="198"/>
    </row>
    <row r="591" spans="1:1">
      <c r="A591" s="198"/>
    </row>
    <row r="592" spans="1:1">
      <c r="A592" s="198"/>
    </row>
    <row r="593" spans="1:1">
      <c r="A593" s="198"/>
    </row>
    <row r="594" spans="1:1">
      <c r="A594" s="198"/>
    </row>
    <row r="595" spans="1:1">
      <c r="A595" s="198"/>
    </row>
    <row r="596" spans="1:1">
      <c r="A596" s="198"/>
    </row>
    <row r="597" spans="1:1">
      <c r="A597" s="198"/>
    </row>
    <row r="598" spans="1:1">
      <c r="A598" s="198"/>
    </row>
    <row r="599" spans="1:1">
      <c r="A599" s="198"/>
    </row>
    <row r="600" spans="1:1">
      <c r="A600" s="198"/>
    </row>
    <row r="601" spans="1:1">
      <c r="A601" s="198"/>
    </row>
    <row r="602" spans="1:1">
      <c r="A602" s="198"/>
    </row>
    <row r="603" spans="1:1">
      <c r="A603" s="198"/>
    </row>
    <row r="604" spans="1:1">
      <c r="A604" s="198"/>
    </row>
    <row r="605" spans="1:1">
      <c r="A605" s="198"/>
    </row>
    <row r="606" spans="1:1">
      <c r="A606" s="198"/>
    </row>
    <row r="607" spans="1:1">
      <c r="A607" s="198"/>
    </row>
    <row r="608" spans="1:1">
      <c r="A608" s="198"/>
    </row>
    <row r="609" spans="1:1">
      <c r="A609" s="198"/>
    </row>
    <row r="610" spans="1:1">
      <c r="A610" s="198"/>
    </row>
    <row r="611" spans="1:1">
      <c r="A611" s="198"/>
    </row>
    <row r="612" spans="1:1">
      <c r="A612" s="198"/>
    </row>
    <row r="613" spans="1:1">
      <c r="A613" s="198"/>
    </row>
    <row r="614" spans="1:1">
      <c r="A614" s="198"/>
    </row>
    <row r="615" spans="1:1">
      <c r="A615" s="198"/>
    </row>
    <row r="616" spans="1:1">
      <c r="A616" s="198"/>
    </row>
    <row r="617" spans="1:1">
      <c r="A617" s="198"/>
    </row>
    <row r="618" spans="1:1">
      <c r="A618" s="198"/>
    </row>
    <row r="619" spans="1:1">
      <c r="A619" s="198"/>
    </row>
    <row r="620" spans="1:1">
      <c r="A620" s="198"/>
    </row>
    <row r="621" spans="1:1">
      <c r="A621" s="198"/>
    </row>
    <row r="622" spans="1:1">
      <c r="A622" s="198"/>
    </row>
    <row r="623" spans="1:1">
      <c r="A623" s="198"/>
    </row>
    <row r="624" spans="1:1">
      <c r="A624" s="198"/>
    </row>
    <row r="625" spans="1:1">
      <c r="A625" s="198"/>
    </row>
    <row r="626" spans="1:1">
      <c r="A626" s="198"/>
    </row>
    <row r="627" spans="1:1">
      <c r="A627" s="198"/>
    </row>
    <row r="628" spans="1:1">
      <c r="A628" s="198"/>
    </row>
    <row r="629" spans="1:1">
      <c r="A629" s="198"/>
    </row>
    <row r="630" spans="1:1">
      <c r="A630" s="198"/>
    </row>
    <row r="631" spans="1:1">
      <c r="A631" s="198"/>
    </row>
    <row r="632" spans="1:1">
      <c r="A632" s="198"/>
    </row>
    <row r="633" spans="1:1">
      <c r="A633" s="198"/>
    </row>
    <row r="634" spans="1:1">
      <c r="A634" s="198"/>
    </row>
    <row r="635" spans="1:1">
      <c r="A635" s="198"/>
    </row>
    <row r="636" spans="1:1">
      <c r="A636" s="198"/>
    </row>
    <row r="637" spans="1:1">
      <c r="A637" s="198"/>
    </row>
    <row r="638" spans="1:1">
      <c r="A638" s="198"/>
    </row>
    <row r="639" spans="1:1">
      <c r="A639" s="198"/>
    </row>
    <row r="640" spans="1:1">
      <c r="A640" s="198"/>
    </row>
    <row r="641" spans="1:1">
      <c r="A641" s="198"/>
    </row>
    <row r="642" spans="1:1">
      <c r="A642" s="198"/>
    </row>
    <row r="643" spans="1:1">
      <c r="A643" s="198"/>
    </row>
    <row r="644" spans="1:1">
      <c r="A644" s="198"/>
    </row>
    <row r="645" spans="1:1">
      <c r="A645" s="198"/>
    </row>
    <row r="646" spans="1:1">
      <c r="A646" s="198"/>
    </row>
    <row r="647" spans="1:1">
      <c r="A647" s="198"/>
    </row>
    <row r="648" spans="1:1">
      <c r="A648" s="198"/>
    </row>
    <row r="649" spans="1:1">
      <c r="A649" s="198"/>
    </row>
    <row r="650" spans="1:1">
      <c r="A650" s="198"/>
    </row>
    <row r="651" spans="1:1">
      <c r="A651" s="198"/>
    </row>
    <row r="652" spans="1:1">
      <c r="A652" s="198"/>
    </row>
    <row r="653" spans="1:1">
      <c r="A653" s="198"/>
    </row>
    <row r="654" spans="1:1">
      <c r="A654" s="198"/>
    </row>
    <row r="655" spans="1:1">
      <c r="A655" s="198"/>
    </row>
    <row r="656" spans="1:1">
      <c r="A656" s="198"/>
    </row>
    <row r="657" spans="1:1">
      <c r="A657" s="198"/>
    </row>
    <row r="658" spans="1:1">
      <c r="A658" s="198"/>
    </row>
    <row r="659" spans="1:1">
      <c r="A659" s="198"/>
    </row>
    <row r="660" spans="1:1">
      <c r="A660" s="198"/>
    </row>
    <row r="661" spans="1:1">
      <c r="A661" s="198"/>
    </row>
    <row r="662" spans="1:1">
      <c r="A662" s="198"/>
    </row>
    <row r="663" spans="1:1">
      <c r="A663" s="198"/>
    </row>
    <row r="664" spans="1:1">
      <c r="A664" s="198"/>
    </row>
    <row r="665" spans="1:1">
      <c r="A665" s="198"/>
    </row>
    <row r="666" spans="1:1">
      <c r="A666" s="198"/>
    </row>
    <row r="667" spans="1:1">
      <c r="A667" s="198"/>
    </row>
    <row r="668" spans="1:1">
      <c r="A668" s="198"/>
    </row>
    <row r="669" spans="1:1">
      <c r="A669" s="198"/>
    </row>
    <row r="670" spans="1:1">
      <c r="A670" s="198"/>
    </row>
    <row r="671" spans="1:1">
      <c r="A671" s="198"/>
    </row>
    <row r="672" spans="1:1">
      <c r="A672" s="198"/>
    </row>
    <row r="673" spans="1:1">
      <c r="A673" s="198"/>
    </row>
    <row r="674" spans="1:1">
      <c r="A674" s="198"/>
    </row>
    <row r="675" spans="1:1">
      <c r="A675" s="198"/>
    </row>
    <row r="676" spans="1:1">
      <c r="A676" s="198"/>
    </row>
    <row r="677" spans="1:1">
      <c r="A677" s="198"/>
    </row>
    <row r="678" spans="1:1">
      <c r="A678" s="198"/>
    </row>
    <row r="679" spans="1:1">
      <c r="A679" s="198"/>
    </row>
    <row r="680" spans="1:1">
      <c r="A680" s="198"/>
    </row>
    <row r="681" spans="1:1">
      <c r="A681" s="198"/>
    </row>
    <row r="682" spans="1:1">
      <c r="A682" s="198"/>
    </row>
    <row r="683" spans="1:1">
      <c r="A683" s="198"/>
    </row>
    <row r="684" spans="1:1">
      <c r="A684" s="198"/>
    </row>
    <row r="685" spans="1:1">
      <c r="A685" s="198"/>
    </row>
    <row r="686" spans="1:1">
      <c r="A686" s="198"/>
    </row>
    <row r="687" spans="1:1">
      <c r="A687" s="198"/>
    </row>
    <row r="688" spans="1:1">
      <c r="A688" s="198"/>
    </row>
    <row r="689" spans="1:1">
      <c r="A689" s="198"/>
    </row>
    <row r="690" spans="1:1">
      <c r="A690" s="198"/>
    </row>
    <row r="691" spans="1:1">
      <c r="A691" s="198"/>
    </row>
    <row r="692" spans="1:1">
      <c r="A692" s="198"/>
    </row>
    <row r="693" spans="1:1">
      <c r="A693" s="198"/>
    </row>
    <row r="694" spans="1:1">
      <c r="A694" s="198"/>
    </row>
    <row r="695" spans="1:1">
      <c r="A695" s="198"/>
    </row>
    <row r="696" spans="1:1">
      <c r="A696" s="198"/>
    </row>
    <row r="697" spans="1:1">
      <c r="A697" s="198"/>
    </row>
    <row r="698" spans="1:1">
      <c r="A698" s="198"/>
    </row>
    <row r="699" spans="1:1">
      <c r="A699" s="198"/>
    </row>
    <row r="700" spans="1:1">
      <c r="A700" s="198"/>
    </row>
    <row r="701" spans="1:1">
      <c r="A701" s="198"/>
    </row>
    <row r="702" spans="1:1">
      <c r="A702" s="198"/>
    </row>
    <row r="703" spans="1:1">
      <c r="A703" s="198"/>
    </row>
    <row r="704" spans="1:1">
      <c r="A704" s="198"/>
    </row>
    <row r="705" spans="1:1">
      <c r="A705" s="198"/>
    </row>
    <row r="706" spans="1:1">
      <c r="A706" s="198"/>
    </row>
    <row r="707" spans="1:1">
      <c r="A707" s="198"/>
    </row>
    <row r="708" spans="1:1">
      <c r="A708" s="198"/>
    </row>
    <row r="709" spans="1:1">
      <c r="A709" s="198"/>
    </row>
    <row r="710" spans="1:1">
      <c r="A710" s="198"/>
    </row>
    <row r="711" spans="1:1">
      <c r="A711" s="198"/>
    </row>
    <row r="712" spans="1:1">
      <c r="A712" s="198"/>
    </row>
    <row r="713" spans="1:1">
      <c r="A713" s="198"/>
    </row>
    <row r="714" spans="1:1">
      <c r="A714" s="198"/>
    </row>
    <row r="715" spans="1:1">
      <c r="A715" s="198"/>
    </row>
    <row r="716" spans="1:1">
      <c r="A716" s="198"/>
    </row>
    <row r="717" spans="1:1">
      <c r="A717" s="198"/>
    </row>
    <row r="718" spans="1:1">
      <c r="A718" s="198"/>
    </row>
    <row r="719" spans="1:1">
      <c r="A719" s="198"/>
    </row>
    <row r="720" spans="1:1">
      <c r="A720" s="198"/>
    </row>
    <row r="721" spans="1:1">
      <c r="A721" s="198"/>
    </row>
    <row r="722" spans="1:1">
      <c r="A722" s="198"/>
    </row>
    <row r="723" spans="1:1">
      <c r="A723" s="198"/>
    </row>
    <row r="724" spans="1:1">
      <c r="A724" s="198"/>
    </row>
    <row r="725" spans="1:1">
      <c r="A725" s="198"/>
    </row>
    <row r="726" spans="1:1">
      <c r="A726" s="198"/>
    </row>
    <row r="727" spans="1:1">
      <c r="A727" s="198"/>
    </row>
    <row r="728" spans="1:1">
      <c r="A728" s="198"/>
    </row>
    <row r="729" spans="1:1">
      <c r="A729" s="198"/>
    </row>
    <row r="730" spans="1:1">
      <c r="A730" s="198"/>
    </row>
    <row r="731" spans="1:1">
      <c r="A731" s="198"/>
    </row>
    <row r="732" spans="1:1">
      <c r="A732" s="198"/>
    </row>
    <row r="733" spans="1:1">
      <c r="A733" s="198"/>
    </row>
    <row r="734" spans="1:1">
      <c r="A734" s="198"/>
    </row>
    <row r="735" spans="1:1">
      <c r="A735" s="198"/>
    </row>
    <row r="736" spans="1:1">
      <c r="A736" s="198"/>
    </row>
    <row r="737" spans="1:1">
      <c r="A737" s="198"/>
    </row>
    <row r="738" spans="1:1">
      <c r="A738" s="198"/>
    </row>
    <row r="739" spans="1:1">
      <c r="A739" s="198"/>
    </row>
    <row r="740" spans="1:1">
      <c r="A740" s="198"/>
    </row>
    <row r="741" spans="1:1">
      <c r="A741" s="198"/>
    </row>
    <row r="742" spans="1:1">
      <c r="A742" s="198"/>
    </row>
    <row r="743" spans="1:1">
      <c r="A743" s="198"/>
    </row>
    <row r="744" spans="1:1">
      <c r="A744" s="198"/>
    </row>
    <row r="745" spans="1:1">
      <c r="A745" s="198"/>
    </row>
    <row r="746" spans="1:1">
      <c r="A746" s="198"/>
    </row>
    <row r="747" spans="1:1">
      <c r="A747" s="198"/>
    </row>
    <row r="748" spans="1:1">
      <c r="A748" s="198"/>
    </row>
    <row r="749" spans="1:1">
      <c r="A749" s="198"/>
    </row>
    <row r="750" spans="1:1">
      <c r="A750" s="198"/>
    </row>
    <row r="751" spans="1:1">
      <c r="A751" s="198"/>
    </row>
    <row r="752" spans="1:1">
      <c r="A752" s="198"/>
    </row>
    <row r="753" spans="1:1">
      <c r="A753" s="198"/>
    </row>
    <row r="754" spans="1:1">
      <c r="A754" s="198"/>
    </row>
    <row r="755" spans="1:1">
      <c r="A755" s="198"/>
    </row>
    <row r="756" spans="1:1">
      <c r="A756" s="198"/>
    </row>
    <row r="757" spans="1:1">
      <c r="A757" s="198"/>
    </row>
    <row r="758" spans="1:1">
      <c r="A758" s="198"/>
    </row>
    <row r="759" spans="1:1">
      <c r="A759" s="198"/>
    </row>
    <row r="760" spans="1:1">
      <c r="A760" s="198"/>
    </row>
    <row r="761" spans="1:1">
      <c r="A761" s="198"/>
    </row>
    <row r="762" spans="1:1">
      <c r="A762" s="198"/>
    </row>
    <row r="763" spans="1:1">
      <c r="A763" s="198"/>
    </row>
    <row r="764" spans="1:1">
      <c r="A764" s="198"/>
    </row>
    <row r="765" spans="1:1">
      <c r="A765" s="198"/>
    </row>
    <row r="766" spans="1:1">
      <c r="A766" s="198"/>
    </row>
    <row r="767" spans="1:1">
      <c r="A767" s="198"/>
    </row>
    <row r="768" spans="1:1">
      <c r="A768" s="198"/>
    </row>
    <row r="769" spans="1:1">
      <c r="A769" s="198"/>
    </row>
    <row r="770" spans="1:1">
      <c r="A770" s="198"/>
    </row>
    <row r="771" spans="1:1">
      <c r="A771" s="198"/>
    </row>
    <row r="772" spans="1:1">
      <c r="A772" s="198"/>
    </row>
    <row r="773" spans="1:1">
      <c r="A773" s="198"/>
    </row>
    <row r="774" spans="1:1">
      <c r="A774" s="198"/>
    </row>
    <row r="775" spans="1:1">
      <c r="A775" s="198"/>
    </row>
    <row r="776" spans="1:1">
      <c r="A776" s="198"/>
    </row>
    <row r="777" spans="1:1">
      <c r="A777" s="198"/>
    </row>
    <row r="778" spans="1:1">
      <c r="A778" s="198"/>
    </row>
    <row r="779" spans="1:1">
      <c r="A779" s="198"/>
    </row>
    <row r="780" spans="1:1">
      <c r="A780" s="198"/>
    </row>
    <row r="781" spans="1:1">
      <c r="A781" s="198"/>
    </row>
    <row r="782" spans="1:1">
      <c r="A782" s="198"/>
    </row>
    <row r="783" spans="1:1">
      <c r="A783" s="198"/>
    </row>
    <row r="784" spans="1:1">
      <c r="A784" s="198"/>
    </row>
    <row r="785" spans="1:1">
      <c r="A785" s="198"/>
    </row>
    <row r="786" spans="1:1">
      <c r="A786" s="198"/>
    </row>
    <row r="787" spans="1:1">
      <c r="A787" s="198"/>
    </row>
    <row r="788" spans="1:1">
      <c r="A788" s="198"/>
    </row>
    <row r="789" spans="1:1">
      <c r="A789" s="198"/>
    </row>
    <row r="790" spans="1:1">
      <c r="A790" s="198"/>
    </row>
    <row r="791" spans="1:1">
      <c r="A791" s="198"/>
    </row>
    <row r="792" spans="1:1">
      <c r="A792" s="198"/>
    </row>
    <row r="793" spans="1:1">
      <c r="A793" s="198"/>
    </row>
    <row r="794" spans="1:1">
      <c r="A794" s="198"/>
    </row>
    <row r="795" spans="1:1">
      <c r="A795" s="198"/>
    </row>
    <row r="796" spans="1:1">
      <c r="A796" s="198"/>
    </row>
    <row r="797" spans="1:1">
      <c r="A797" s="198"/>
    </row>
    <row r="798" spans="1:1">
      <c r="A798" s="198"/>
    </row>
    <row r="799" spans="1:1">
      <c r="A799" s="198"/>
    </row>
    <row r="800" spans="1:1">
      <c r="A800" s="198"/>
    </row>
    <row r="801" spans="1:1">
      <c r="A801" s="198"/>
    </row>
    <row r="802" spans="1:1">
      <c r="A802" s="198"/>
    </row>
    <row r="803" spans="1:1">
      <c r="A803" s="198"/>
    </row>
    <row r="804" spans="1:1">
      <c r="A804" s="198"/>
    </row>
    <row r="805" spans="1:1">
      <c r="A805" s="198"/>
    </row>
    <row r="806" spans="1:1">
      <c r="A806" s="198"/>
    </row>
    <row r="807" spans="1:1">
      <c r="A807" s="198"/>
    </row>
    <row r="808" spans="1:1">
      <c r="A808" s="198"/>
    </row>
    <row r="809" spans="1:1">
      <c r="A809" s="198"/>
    </row>
    <row r="810" spans="1:1">
      <c r="A810" s="198"/>
    </row>
    <row r="811" spans="1:1">
      <c r="A811" s="198"/>
    </row>
    <row r="812" spans="1:1">
      <c r="A812" s="198"/>
    </row>
    <row r="813" spans="1:1">
      <c r="A813" s="198"/>
    </row>
    <row r="814" spans="1:1">
      <c r="A814" s="198"/>
    </row>
    <row r="815" spans="1:1">
      <c r="A815" s="198"/>
    </row>
    <row r="816" spans="1:1">
      <c r="A816" s="198"/>
    </row>
    <row r="817" spans="1:1">
      <c r="A817" s="198"/>
    </row>
    <row r="818" spans="1:1">
      <c r="A818" s="198"/>
    </row>
    <row r="819" spans="1:1">
      <c r="A819" s="198"/>
    </row>
    <row r="820" spans="1:1">
      <c r="A820" s="198"/>
    </row>
    <row r="821" spans="1:1">
      <c r="A821" s="198"/>
    </row>
    <row r="822" spans="1:1">
      <c r="A822" s="198"/>
    </row>
    <row r="823" spans="1:1">
      <c r="A823" s="198"/>
    </row>
    <row r="824" spans="1:1">
      <c r="A824" s="198"/>
    </row>
    <row r="825" spans="1:1">
      <c r="A825" s="198"/>
    </row>
    <row r="826" spans="1:1">
      <c r="A826" s="198"/>
    </row>
    <row r="827" spans="1:1">
      <c r="A827" s="198"/>
    </row>
    <row r="828" spans="1:1">
      <c r="A828" s="198"/>
    </row>
    <row r="829" spans="1:1">
      <c r="A829" s="198"/>
    </row>
    <row r="830" spans="1:1">
      <c r="A830" s="198"/>
    </row>
    <row r="831" spans="1:1">
      <c r="A831" s="198"/>
    </row>
    <row r="832" spans="1:1">
      <c r="A832" s="198"/>
    </row>
    <row r="833" spans="1:1">
      <c r="A833" s="198"/>
    </row>
    <row r="834" spans="1:1">
      <c r="A834" s="198"/>
    </row>
    <row r="835" spans="1:1">
      <c r="A835" s="198"/>
    </row>
    <row r="836" spans="1:1">
      <c r="A836" s="198"/>
    </row>
    <row r="837" spans="1:1">
      <c r="A837" s="198"/>
    </row>
    <row r="838" spans="1:1">
      <c r="A838" s="198"/>
    </row>
    <row r="839" spans="1:1">
      <c r="A839" s="198"/>
    </row>
    <row r="840" spans="1:1">
      <c r="A840" s="198"/>
    </row>
    <row r="841" spans="1:1">
      <c r="A841" s="198"/>
    </row>
    <row r="842" spans="1:1">
      <c r="A842" s="198"/>
    </row>
    <row r="843" spans="1:1">
      <c r="A843" s="198"/>
    </row>
    <row r="844" spans="1:1">
      <c r="A844" s="198"/>
    </row>
    <row r="845" spans="1:1">
      <c r="A845" s="198"/>
    </row>
    <row r="846" spans="1:1">
      <c r="A846" s="198"/>
    </row>
    <row r="847" spans="1:1">
      <c r="A847" s="198"/>
    </row>
    <row r="848" spans="1:1">
      <c r="A848" s="198"/>
    </row>
    <row r="849" spans="1:1">
      <c r="A849" s="198"/>
    </row>
    <row r="850" spans="1:1">
      <c r="A850" s="198"/>
    </row>
    <row r="851" spans="1:1">
      <c r="A851" s="198"/>
    </row>
    <row r="852" spans="1:1">
      <c r="A852" s="198"/>
    </row>
    <row r="853" spans="1:1">
      <c r="A853" s="198"/>
    </row>
    <row r="854" spans="1:1">
      <c r="A854" s="198"/>
    </row>
    <row r="855" spans="1:1">
      <c r="A855" s="198"/>
    </row>
    <row r="856" spans="1:1">
      <c r="A856" s="198"/>
    </row>
    <row r="857" spans="1:1">
      <c r="A857" s="198"/>
    </row>
    <row r="858" spans="1:1">
      <c r="A858" s="198"/>
    </row>
    <row r="859" spans="1:1">
      <c r="A859" s="198"/>
    </row>
    <row r="860" spans="1:1">
      <c r="A860" s="198"/>
    </row>
    <row r="861" spans="1:1">
      <c r="A861" s="198"/>
    </row>
    <row r="862" spans="1:1">
      <c r="A862" s="198"/>
    </row>
    <row r="863" spans="1:1">
      <c r="A863" s="198"/>
    </row>
    <row r="864" spans="1:1">
      <c r="A864" s="198"/>
    </row>
    <row r="865" spans="1:1">
      <c r="A865" s="198"/>
    </row>
    <row r="866" spans="1:1">
      <c r="A866" s="198"/>
    </row>
    <row r="867" spans="1:1">
      <c r="A867" s="198"/>
    </row>
    <row r="868" spans="1:1">
      <c r="A868" s="198"/>
    </row>
    <row r="869" spans="1:1">
      <c r="A869" s="198"/>
    </row>
    <row r="870" spans="1:1">
      <c r="A870" s="198"/>
    </row>
    <row r="871" spans="1:1">
      <c r="A871" s="198"/>
    </row>
    <row r="872" spans="1:1">
      <c r="A872" s="198"/>
    </row>
    <row r="873" spans="1:1">
      <c r="A873" s="198"/>
    </row>
    <row r="874" spans="1:1">
      <c r="A874" s="198"/>
    </row>
    <row r="875" spans="1:1">
      <c r="A875" s="198"/>
    </row>
    <row r="876" spans="1:1">
      <c r="A876" s="198"/>
    </row>
    <row r="877" spans="1:1">
      <c r="A877" s="198"/>
    </row>
    <row r="878" spans="1:1">
      <c r="A878" s="198"/>
    </row>
    <row r="879" spans="1:1">
      <c r="A879" s="198"/>
    </row>
    <row r="880" spans="1:1">
      <c r="A880" s="198"/>
    </row>
    <row r="881" spans="1:1">
      <c r="A881" s="198"/>
    </row>
    <row r="882" spans="1:1">
      <c r="A882" s="198"/>
    </row>
    <row r="883" spans="1:1">
      <c r="A883" s="198"/>
    </row>
    <row r="884" spans="1:1">
      <c r="A884" s="198"/>
    </row>
    <row r="885" spans="1:1">
      <c r="A885" s="198"/>
    </row>
    <row r="886" spans="1:1">
      <c r="A886" s="198"/>
    </row>
    <row r="887" spans="1:1">
      <c r="A887" s="198"/>
    </row>
    <row r="888" spans="1:1">
      <c r="A888" s="198"/>
    </row>
    <row r="889" spans="1:1">
      <c r="A889" s="198"/>
    </row>
    <row r="890" spans="1:1">
      <c r="A890" s="198"/>
    </row>
    <row r="891" spans="1:1">
      <c r="A891" s="198"/>
    </row>
    <row r="892" spans="1:1">
      <c r="A892" s="198"/>
    </row>
    <row r="893" spans="1:1">
      <c r="A893" s="198"/>
    </row>
    <row r="894" spans="1:1">
      <c r="A894" s="198"/>
    </row>
    <row r="895" spans="1:1">
      <c r="A895" s="198"/>
    </row>
    <row r="896" spans="1:1">
      <c r="A896" s="198"/>
    </row>
    <row r="897" spans="1:1">
      <c r="A897" s="198"/>
    </row>
    <row r="898" spans="1:1">
      <c r="A898" s="198"/>
    </row>
    <row r="899" spans="1:1">
      <c r="A899" s="198"/>
    </row>
    <row r="900" spans="1:1">
      <c r="A900" s="198"/>
    </row>
    <row r="901" spans="1:1">
      <c r="A901" s="198"/>
    </row>
    <row r="902" spans="1:1">
      <c r="A902" s="198"/>
    </row>
    <row r="903" spans="1:1">
      <c r="A903" s="198"/>
    </row>
    <row r="904" spans="1:1">
      <c r="A904" s="198"/>
    </row>
    <row r="905" spans="1:1">
      <c r="A905" s="198"/>
    </row>
    <row r="906" spans="1:1">
      <c r="A906" s="198"/>
    </row>
    <row r="907" spans="1:1">
      <c r="A907" s="198"/>
    </row>
    <row r="908" spans="1:1">
      <c r="A908" s="198"/>
    </row>
    <row r="909" spans="1:1">
      <c r="A909" s="198"/>
    </row>
    <row r="910" spans="1:1">
      <c r="A910" s="198"/>
    </row>
    <row r="911" spans="1:1">
      <c r="A911" s="198"/>
    </row>
    <row r="912" spans="1:1">
      <c r="A912" s="198"/>
    </row>
    <row r="913" spans="1:1">
      <c r="A913" s="198"/>
    </row>
    <row r="914" spans="1:1">
      <c r="A914" s="198"/>
    </row>
    <row r="915" spans="1:1">
      <c r="A915" s="198"/>
    </row>
    <row r="916" spans="1:1">
      <c r="A916" s="198"/>
    </row>
    <row r="917" spans="1:1">
      <c r="A917" s="198"/>
    </row>
    <row r="918" spans="1:1">
      <c r="A918" s="198"/>
    </row>
    <row r="919" spans="1:1">
      <c r="A919" s="198"/>
    </row>
    <row r="920" spans="1:1">
      <c r="A920" s="198"/>
    </row>
    <row r="921" spans="1:1">
      <c r="A921" s="198"/>
    </row>
    <row r="922" spans="1:1">
      <c r="A922" s="198"/>
    </row>
    <row r="923" spans="1:1">
      <c r="A923" s="198"/>
    </row>
    <row r="924" spans="1:1">
      <c r="A924" s="198"/>
    </row>
    <row r="925" spans="1:1">
      <c r="A925" s="198"/>
    </row>
    <row r="926" spans="1:1">
      <c r="A926" s="198"/>
    </row>
    <row r="927" spans="1:1">
      <c r="A927" s="198"/>
    </row>
    <row r="928" spans="1:1">
      <c r="A928" s="198"/>
    </row>
    <row r="929" spans="1:1">
      <c r="A929" s="198"/>
    </row>
    <row r="930" spans="1:1">
      <c r="A930" s="198"/>
    </row>
    <row r="931" spans="1:1">
      <c r="A931" s="198"/>
    </row>
    <row r="932" spans="1:1">
      <c r="A932" s="198"/>
    </row>
    <row r="933" spans="1:1">
      <c r="A933" s="198"/>
    </row>
    <row r="934" spans="1:1">
      <c r="A934" s="198"/>
    </row>
    <row r="935" spans="1:1">
      <c r="A935" s="198"/>
    </row>
    <row r="936" spans="1:1">
      <c r="A936" s="198"/>
    </row>
    <row r="937" spans="1:1">
      <c r="A937" s="198"/>
    </row>
    <row r="938" spans="1:1">
      <c r="A938" s="198"/>
    </row>
    <row r="939" spans="1:1">
      <c r="A939" s="198"/>
    </row>
    <row r="940" spans="1:1">
      <c r="A940" s="198"/>
    </row>
    <row r="941" spans="1:1">
      <c r="A941" s="198"/>
    </row>
    <row r="942" spans="1:1">
      <c r="A942" s="198"/>
    </row>
    <row r="943" spans="1:1">
      <c r="A943" s="198"/>
    </row>
    <row r="944" spans="1:1">
      <c r="A944" s="198"/>
    </row>
    <row r="945" spans="1:1">
      <c r="A945" s="198"/>
    </row>
    <row r="946" spans="1:1">
      <c r="A946" s="198"/>
    </row>
    <row r="947" spans="1:1">
      <c r="A947" s="198"/>
    </row>
    <row r="948" spans="1:1">
      <c r="A948" s="198"/>
    </row>
    <row r="949" spans="1:1">
      <c r="A949" s="198"/>
    </row>
    <row r="950" spans="1:1">
      <c r="A950" s="198"/>
    </row>
    <row r="951" spans="1:1">
      <c r="A951" s="198"/>
    </row>
    <row r="952" spans="1:1">
      <c r="A952" s="198"/>
    </row>
    <row r="953" spans="1:1">
      <c r="A953" s="198"/>
    </row>
    <row r="954" spans="1:1">
      <c r="A954" s="198"/>
    </row>
    <row r="955" spans="1:1">
      <c r="A955" s="198"/>
    </row>
    <row r="956" spans="1:1">
      <c r="A956" s="198"/>
    </row>
    <row r="957" spans="1:1">
      <c r="A957" s="198"/>
    </row>
    <row r="958" spans="1:1">
      <c r="A958" s="198"/>
    </row>
    <row r="959" spans="1:1">
      <c r="A959" s="198"/>
    </row>
    <row r="960" spans="1:1">
      <c r="A960" s="198"/>
    </row>
    <row r="961" spans="1:1">
      <c r="A961" s="198"/>
    </row>
    <row r="962" spans="1:1">
      <c r="A962" s="198"/>
    </row>
    <row r="963" spans="1:1">
      <c r="A963" s="198"/>
    </row>
    <row r="964" spans="1:1">
      <c r="A964" s="198"/>
    </row>
    <row r="965" spans="1:1">
      <c r="A965" s="198"/>
    </row>
    <row r="966" spans="1:1">
      <c r="A966" s="198"/>
    </row>
    <row r="967" spans="1:1">
      <c r="A967" s="198"/>
    </row>
    <row r="968" spans="1:1">
      <c r="A968" s="198"/>
    </row>
    <row r="969" spans="1:1">
      <c r="A969" s="198"/>
    </row>
    <row r="970" spans="1:1">
      <c r="A970" s="198"/>
    </row>
    <row r="971" spans="1:1">
      <c r="A971" s="198"/>
    </row>
    <row r="972" spans="1:1">
      <c r="A972" s="198"/>
    </row>
    <row r="973" spans="1:1">
      <c r="A973" s="198"/>
    </row>
    <row r="974" spans="1:1">
      <c r="A974" s="198"/>
    </row>
    <row r="975" spans="1:1">
      <c r="A975" s="198"/>
    </row>
    <row r="976" spans="1:1">
      <c r="A976" s="198"/>
    </row>
    <row r="977" spans="1:1">
      <c r="A977" s="198"/>
    </row>
    <row r="978" spans="1:1">
      <c r="A978" s="198"/>
    </row>
    <row r="979" spans="1:1">
      <c r="A979" s="198"/>
    </row>
    <row r="980" spans="1:1">
      <c r="A980" s="198"/>
    </row>
    <row r="981" spans="1:1">
      <c r="A981" s="198"/>
    </row>
    <row r="982" spans="1:1">
      <c r="A982" s="198"/>
    </row>
    <row r="983" spans="1:1">
      <c r="A983" s="198"/>
    </row>
    <row r="984" spans="1:1">
      <c r="A984" s="198"/>
    </row>
    <row r="985" spans="1:1">
      <c r="A985" s="198"/>
    </row>
    <row r="986" spans="1:1">
      <c r="A986" s="198"/>
    </row>
    <row r="987" spans="1:1">
      <c r="A987" s="198"/>
    </row>
    <row r="988" spans="1:1">
      <c r="A988" s="198"/>
    </row>
    <row r="989" spans="1:1">
      <c r="A989" s="198"/>
    </row>
    <row r="990" spans="1:1">
      <c r="A990" s="198"/>
    </row>
    <row r="991" spans="1:1">
      <c r="A991" s="198"/>
    </row>
    <row r="992" spans="1:1">
      <c r="A992" s="198"/>
    </row>
    <row r="993" spans="1:1">
      <c r="A993" s="198"/>
    </row>
    <row r="994" spans="1:1">
      <c r="A994" s="198"/>
    </row>
    <row r="995" spans="1:1">
      <c r="A995" s="198"/>
    </row>
    <row r="996" spans="1:1">
      <c r="A996" s="198"/>
    </row>
    <row r="997" spans="1:1">
      <c r="A997" s="198"/>
    </row>
    <row r="998" spans="1:1">
      <c r="A998" s="198"/>
    </row>
    <row r="999" spans="1:1">
      <c r="A999" s="198"/>
    </row>
    <row r="1000" spans="1:1">
      <c r="A1000" s="198"/>
    </row>
    <row r="1001" spans="1:1">
      <c r="A1001" s="198"/>
    </row>
    <row r="1002" spans="1:1">
      <c r="A1002" s="198"/>
    </row>
    <row r="1003" spans="1:1">
      <c r="A1003" s="198"/>
    </row>
    <row r="1004" spans="1:1">
      <c r="A1004" s="198"/>
    </row>
    <row r="1005" spans="1:1">
      <c r="A1005" s="198"/>
    </row>
    <row r="1006" spans="1:1">
      <c r="A1006" s="198"/>
    </row>
    <row r="1007" spans="1:1">
      <c r="A1007" s="198"/>
    </row>
    <row r="1008" spans="1:1">
      <c r="A1008" s="198"/>
    </row>
    <row r="1009" spans="1:1">
      <c r="A1009" s="198"/>
    </row>
    <row r="1010" spans="1:1">
      <c r="A1010" s="198"/>
    </row>
    <row r="1011" spans="1:1">
      <c r="A1011" s="198"/>
    </row>
    <row r="1012" spans="1:1">
      <c r="A1012" s="198"/>
    </row>
    <row r="1013" spans="1:1">
      <c r="A1013" s="198"/>
    </row>
    <row r="1014" spans="1:1">
      <c r="A1014" s="198"/>
    </row>
    <row r="1015" spans="1:1">
      <c r="A1015" s="198"/>
    </row>
    <row r="1016" spans="1:1">
      <c r="A1016" s="198"/>
    </row>
    <row r="1017" spans="1:1">
      <c r="A1017" s="198"/>
    </row>
    <row r="1018" spans="1:1">
      <c r="A1018" s="198"/>
    </row>
    <row r="1019" spans="1:1">
      <c r="A1019" s="198"/>
    </row>
    <row r="1020" spans="1:1">
      <c r="A1020" s="198"/>
    </row>
    <row r="1021" spans="1:1">
      <c r="A1021" s="198"/>
    </row>
    <row r="1022" spans="1:1">
      <c r="A1022" s="198"/>
    </row>
    <row r="1023" spans="1:1">
      <c r="A1023" s="198"/>
    </row>
    <row r="1024" spans="1:1">
      <c r="A1024" s="198"/>
    </row>
    <row r="1025" spans="1:1">
      <c r="A1025" s="198"/>
    </row>
    <row r="1026" spans="1:1">
      <c r="A1026" s="198"/>
    </row>
    <row r="1027" spans="1:1">
      <c r="A1027" s="198"/>
    </row>
    <row r="1028" spans="1:1">
      <c r="A1028" s="198"/>
    </row>
    <row r="1029" spans="1:1">
      <c r="A1029" s="198"/>
    </row>
    <row r="1030" spans="1:1">
      <c r="A1030" s="198"/>
    </row>
    <row r="1031" spans="1:1">
      <c r="A1031" s="198"/>
    </row>
    <row r="1032" spans="1:1">
      <c r="A1032" s="198"/>
    </row>
    <row r="1033" spans="1:1">
      <c r="A1033" s="198"/>
    </row>
    <row r="1034" spans="1:1">
      <c r="A1034" s="198"/>
    </row>
    <row r="1035" spans="1:1">
      <c r="A1035" s="198"/>
    </row>
    <row r="1036" spans="1:1">
      <c r="A1036" s="198"/>
    </row>
    <row r="1037" spans="1:1">
      <c r="A1037" s="198"/>
    </row>
    <row r="1038" spans="1:1">
      <c r="A1038" s="198"/>
    </row>
    <row r="1039" spans="1:1">
      <c r="A1039" s="198"/>
    </row>
    <row r="1040" spans="1:1">
      <c r="A1040" s="198"/>
    </row>
    <row r="1041" spans="1:1">
      <c r="A1041" s="198"/>
    </row>
    <row r="1042" spans="1:1">
      <c r="A1042" s="198"/>
    </row>
    <row r="1043" spans="1:1">
      <c r="A1043" s="198"/>
    </row>
    <row r="1044" spans="1:1">
      <c r="A1044" s="198"/>
    </row>
    <row r="1045" spans="1:1">
      <c r="A1045" s="198"/>
    </row>
    <row r="1046" spans="1:1">
      <c r="A1046" s="198"/>
    </row>
    <row r="1047" spans="1:1">
      <c r="A1047" s="198"/>
    </row>
    <row r="1048" spans="1:1">
      <c r="A1048" s="198"/>
    </row>
    <row r="1049" spans="1:1">
      <c r="A1049" s="198"/>
    </row>
    <row r="1050" spans="1:1">
      <c r="A1050" s="198"/>
    </row>
    <row r="1051" spans="1:1">
      <c r="A1051" s="198"/>
    </row>
    <row r="1052" spans="1:1">
      <c r="A1052" s="198"/>
    </row>
    <row r="1053" spans="1:1">
      <c r="A1053" s="198"/>
    </row>
    <row r="1054" spans="1:1">
      <c r="A1054" s="198"/>
    </row>
    <row r="1055" spans="1:1">
      <c r="A1055" s="198"/>
    </row>
    <row r="1056" spans="1:1">
      <c r="A1056" s="198"/>
    </row>
    <row r="1057" spans="1:1">
      <c r="A1057" s="198"/>
    </row>
    <row r="1058" spans="1:1">
      <c r="A1058" s="198"/>
    </row>
    <row r="1059" spans="1:1">
      <c r="A1059" s="198"/>
    </row>
    <row r="1060" spans="1:1">
      <c r="A1060" s="198"/>
    </row>
    <row r="1061" spans="1:1">
      <c r="A1061" s="198"/>
    </row>
    <row r="1062" spans="1:1">
      <c r="A1062" s="198"/>
    </row>
    <row r="1063" spans="1:1">
      <c r="A1063" s="198"/>
    </row>
    <row r="1064" spans="1:1">
      <c r="A1064" s="198"/>
    </row>
    <row r="1065" spans="1:1">
      <c r="A1065" s="198"/>
    </row>
    <row r="1066" spans="1:1">
      <c r="A1066" s="198"/>
    </row>
    <row r="1067" spans="1:1">
      <c r="A1067" s="198"/>
    </row>
    <row r="1068" spans="1:1">
      <c r="A1068" s="198"/>
    </row>
    <row r="1069" spans="1:1">
      <c r="A1069" s="198"/>
    </row>
    <row r="1070" spans="1:1">
      <c r="A1070" s="198"/>
    </row>
    <row r="1071" spans="1:1">
      <c r="A1071" s="198"/>
    </row>
    <row r="1072" spans="1:1">
      <c r="A1072" s="198"/>
    </row>
    <row r="1073" spans="1:1">
      <c r="A1073" s="198"/>
    </row>
    <row r="1074" spans="1:1">
      <c r="A1074" s="198"/>
    </row>
    <row r="1075" spans="1:1">
      <c r="A1075" s="198"/>
    </row>
    <row r="1076" spans="1:1">
      <c r="A1076" s="198"/>
    </row>
    <row r="1077" spans="1:1">
      <c r="A1077" s="198"/>
    </row>
    <row r="1078" spans="1:1">
      <c r="A1078" s="198"/>
    </row>
    <row r="1079" spans="1:1">
      <c r="A1079" s="198"/>
    </row>
    <row r="1080" spans="1:1">
      <c r="A1080" s="198"/>
    </row>
    <row r="1081" spans="1:1">
      <c r="A1081" s="198"/>
    </row>
    <row r="1082" spans="1:1">
      <c r="A1082" s="198"/>
    </row>
    <row r="1083" spans="1:1">
      <c r="A1083" s="198"/>
    </row>
    <row r="1084" spans="1:1">
      <c r="A1084" s="198"/>
    </row>
    <row r="1085" spans="1:1">
      <c r="A1085" s="198"/>
    </row>
    <row r="1086" spans="1:1">
      <c r="A1086" s="198"/>
    </row>
    <row r="1087" spans="1:1">
      <c r="A1087" s="198"/>
    </row>
    <row r="1088" spans="1:1">
      <c r="A1088" s="198"/>
    </row>
    <row r="1089" spans="1:1">
      <c r="A1089" s="198"/>
    </row>
    <row r="1090" spans="1:1">
      <c r="A1090" s="198"/>
    </row>
    <row r="1091" spans="1:1">
      <c r="A1091" s="198"/>
    </row>
    <row r="1092" spans="1:1">
      <c r="A1092" s="198"/>
    </row>
    <row r="1093" spans="1:1">
      <c r="A1093" s="198"/>
    </row>
    <row r="1094" spans="1:1">
      <c r="A1094" s="198"/>
    </row>
    <row r="1095" spans="1:1">
      <c r="A1095" s="198"/>
    </row>
    <row r="1096" spans="1:1">
      <c r="A1096" s="198"/>
    </row>
    <row r="1097" spans="1:1">
      <c r="A1097" s="198"/>
    </row>
    <row r="1098" spans="1:1">
      <c r="A1098" s="198"/>
    </row>
    <row r="1099" spans="1:1">
      <c r="A1099" s="198"/>
    </row>
    <row r="1100" spans="1:1">
      <c r="A1100" s="198"/>
    </row>
    <row r="1101" spans="1:1">
      <c r="A1101" s="198"/>
    </row>
    <row r="1102" spans="1:1">
      <c r="A1102" s="198"/>
    </row>
    <row r="1103" spans="1:1">
      <c r="A1103" s="198"/>
    </row>
    <row r="1104" spans="1:1">
      <c r="A1104" s="198"/>
    </row>
    <row r="1105" spans="1:1">
      <c r="A1105" s="198"/>
    </row>
    <row r="1106" spans="1:1">
      <c r="A1106" s="198"/>
    </row>
    <row r="1107" spans="1:1">
      <c r="A1107" s="198"/>
    </row>
    <row r="1108" spans="1:1">
      <c r="A1108" s="198"/>
    </row>
    <row r="1109" spans="1:1">
      <c r="A1109" s="198"/>
    </row>
    <row r="1110" spans="1:1">
      <c r="A1110" s="198"/>
    </row>
    <row r="1111" spans="1:1">
      <c r="A1111" s="198"/>
    </row>
    <row r="1112" spans="1:1">
      <c r="A1112" s="198"/>
    </row>
    <row r="1113" spans="1:1">
      <c r="A1113" s="198"/>
    </row>
    <row r="1114" spans="1:1">
      <c r="A1114" s="198"/>
    </row>
    <row r="1115" spans="1:1">
      <c r="A1115" s="198"/>
    </row>
    <row r="1116" spans="1:1">
      <c r="A1116" s="198"/>
    </row>
    <row r="1117" spans="1:1">
      <c r="A1117" s="198"/>
    </row>
    <row r="1118" spans="1:1">
      <c r="A1118" s="198"/>
    </row>
    <row r="1119" spans="1:1">
      <c r="A1119" s="198"/>
    </row>
    <row r="1120" spans="1:1">
      <c r="A1120" s="198"/>
    </row>
    <row r="1121" spans="1:1">
      <c r="A1121" s="198"/>
    </row>
    <row r="1122" spans="1:1">
      <c r="A1122" s="198"/>
    </row>
    <row r="1123" spans="1:1">
      <c r="A1123" s="198"/>
    </row>
    <row r="1124" spans="1:1">
      <c r="A1124" s="198"/>
    </row>
    <row r="1125" spans="1:1">
      <c r="A1125" s="198"/>
    </row>
    <row r="1126" spans="1:1">
      <c r="A1126" s="198"/>
    </row>
    <row r="1127" spans="1:1">
      <c r="A1127" s="198"/>
    </row>
    <row r="1128" spans="1:1">
      <c r="A1128" s="198"/>
    </row>
    <row r="1129" spans="1:1">
      <c r="A1129" s="198"/>
    </row>
    <row r="1130" spans="1:1">
      <c r="A1130" s="198"/>
    </row>
    <row r="1131" spans="1:1">
      <c r="A1131" s="198"/>
    </row>
    <row r="1132" spans="1:1">
      <c r="A1132" s="198"/>
    </row>
    <row r="1133" spans="1:1">
      <c r="A1133" s="198"/>
    </row>
    <row r="1134" spans="1:1">
      <c r="A1134" s="198"/>
    </row>
    <row r="1135" spans="1:1">
      <c r="A1135" s="198"/>
    </row>
    <row r="1136" spans="1:1">
      <c r="A1136" s="198"/>
    </row>
    <row r="1137" spans="1:1">
      <c r="A1137" s="198"/>
    </row>
    <row r="1138" spans="1:1">
      <c r="A1138" s="198"/>
    </row>
    <row r="1139" spans="1:1">
      <c r="A1139" s="198"/>
    </row>
    <row r="1140" spans="1:1">
      <c r="A1140" s="198"/>
    </row>
    <row r="1141" spans="1:1">
      <c r="A1141" s="198"/>
    </row>
    <row r="1142" spans="1:1">
      <c r="A1142" s="198"/>
    </row>
    <row r="1143" spans="1:1">
      <c r="A1143" s="198"/>
    </row>
    <row r="1144" spans="1:1">
      <c r="A1144" s="198"/>
    </row>
    <row r="1145" spans="1:1">
      <c r="A1145" s="198"/>
    </row>
    <row r="1146" spans="1:1">
      <c r="A1146" s="198"/>
    </row>
    <row r="1147" spans="1:1">
      <c r="A1147" s="198"/>
    </row>
    <row r="1148" spans="1:1">
      <c r="A1148" s="198"/>
    </row>
    <row r="1149" spans="1:1">
      <c r="A1149" s="198"/>
    </row>
    <row r="1150" spans="1:1">
      <c r="A1150" s="198"/>
    </row>
    <row r="1151" spans="1:1">
      <c r="A1151" s="198"/>
    </row>
    <row r="1152" spans="1:1">
      <c r="A1152" s="198"/>
    </row>
    <row r="1153" spans="1:1">
      <c r="A1153" s="198"/>
    </row>
    <row r="1154" spans="1:1">
      <c r="A1154" s="198"/>
    </row>
    <row r="1155" spans="1:1">
      <c r="A1155" s="198"/>
    </row>
    <row r="1156" spans="1:1">
      <c r="A1156" s="198"/>
    </row>
    <row r="1157" spans="1:1">
      <c r="A1157" s="198"/>
    </row>
    <row r="1158" spans="1:1">
      <c r="A1158" s="198"/>
    </row>
    <row r="1159" spans="1:1">
      <c r="A1159" s="198"/>
    </row>
    <row r="1160" spans="1:1">
      <c r="A1160" s="198"/>
    </row>
    <row r="1161" spans="1:1">
      <c r="A1161" s="198"/>
    </row>
    <row r="1162" spans="1:1">
      <c r="A1162" s="198"/>
    </row>
    <row r="1163" spans="1:1">
      <c r="A1163" s="198"/>
    </row>
    <row r="1164" spans="1:1">
      <c r="A1164" s="198"/>
    </row>
    <row r="1165" spans="1:1">
      <c r="A1165" s="198"/>
    </row>
    <row r="1166" spans="1:1">
      <c r="A1166" s="198"/>
    </row>
    <row r="1167" spans="1:1">
      <c r="A1167" s="198"/>
    </row>
    <row r="1168" spans="1:1">
      <c r="A1168" s="198"/>
    </row>
    <row r="1169" spans="1:1">
      <c r="A1169" s="198"/>
    </row>
    <row r="1170" spans="1:1">
      <c r="A1170" s="198"/>
    </row>
    <row r="1171" spans="1:1">
      <c r="A1171" s="198"/>
    </row>
    <row r="1172" spans="1:1">
      <c r="A1172" s="198"/>
    </row>
    <row r="1173" spans="1:1">
      <c r="A1173" s="198"/>
    </row>
    <row r="1174" spans="1:1">
      <c r="A1174" s="198"/>
    </row>
    <row r="1175" spans="1:1">
      <c r="A1175" s="198"/>
    </row>
    <row r="1176" spans="1:1">
      <c r="A1176" s="198"/>
    </row>
    <row r="1177" spans="1:1">
      <c r="A1177" s="198"/>
    </row>
    <row r="1178" spans="1:1">
      <c r="A1178" s="198"/>
    </row>
    <row r="1179" spans="1:1">
      <c r="A1179" s="198"/>
    </row>
    <row r="1180" spans="1:1">
      <c r="A1180" s="198"/>
    </row>
    <row r="1181" spans="1:1">
      <c r="A1181" s="198"/>
    </row>
    <row r="1182" spans="1:1">
      <c r="A1182" s="198"/>
    </row>
    <row r="1183" spans="1:1">
      <c r="A1183" s="198"/>
    </row>
    <row r="1184" spans="1:1">
      <c r="A1184" s="198"/>
    </row>
    <row r="1185" spans="1:1">
      <c r="A1185" s="198"/>
    </row>
    <row r="1186" spans="1:1">
      <c r="A1186" s="198"/>
    </row>
    <row r="1187" spans="1:1">
      <c r="A1187" s="198"/>
    </row>
    <row r="1188" spans="1:1">
      <c r="A1188" s="198"/>
    </row>
    <row r="1189" spans="1:1">
      <c r="A1189" s="198"/>
    </row>
    <row r="1190" spans="1:1">
      <c r="A1190" s="198"/>
    </row>
    <row r="1191" spans="1:1">
      <c r="A1191" s="198"/>
    </row>
    <row r="1192" spans="1:1">
      <c r="A1192" s="198"/>
    </row>
    <row r="1193" spans="1:1">
      <c r="A1193" s="198"/>
    </row>
    <row r="1194" spans="1:1">
      <c r="A1194" s="198"/>
    </row>
    <row r="1195" spans="1:1">
      <c r="A1195" s="198"/>
    </row>
    <row r="1196" spans="1:1">
      <c r="A1196" s="198"/>
    </row>
    <row r="1197" spans="1:1">
      <c r="A1197" s="198"/>
    </row>
    <row r="1198" spans="1:1">
      <c r="A1198" s="198"/>
    </row>
    <row r="1199" spans="1:1">
      <c r="A1199" s="198"/>
    </row>
    <row r="1200" spans="1:1">
      <c r="A1200" s="198"/>
    </row>
    <row r="1201" spans="1:1">
      <c r="A1201" s="198"/>
    </row>
    <row r="1202" spans="1:1">
      <c r="A1202" s="198"/>
    </row>
    <row r="1203" spans="1:1">
      <c r="A1203" s="198"/>
    </row>
    <row r="1204" spans="1:1">
      <c r="A1204" s="198"/>
    </row>
    <row r="1205" spans="1:1">
      <c r="A1205" s="198"/>
    </row>
    <row r="1206" spans="1:1">
      <c r="A1206" s="198"/>
    </row>
    <row r="1207" spans="1:1">
      <c r="A1207" s="198"/>
    </row>
    <row r="1208" spans="1:1">
      <c r="A1208" s="198"/>
    </row>
    <row r="1209" spans="1:1">
      <c r="A1209" s="198"/>
    </row>
    <row r="1210" spans="1:1">
      <c r="A1210" s="198"/>
    </row>
    <row r="1211" spans="1:1">
      <c r="A1211" s="198"/>
    </row>
    <row r="1212" spans="1:1">
      <c r="A1212" s="198"/>
    </row>
    <row r="1213" spans="1:1">
      <c r="A1213" s="198"/>
    </row>
    <row r="1214" spans="1:1">
      <c r="A1214" s="198"/>
    </row>
    <row r="1215" spans="1:1">
      <c r="A1215" s="198"/>
    </row>
    <row r="1216" spans="1:1">
      <c r="A1216" s="198"/>
    </row>
    <row r="1217" spans="1:1">
      <c r="A1217" s="198"/>
    </row>
    <row r="1218" spans="1:1">
      <c r="A1218" s="198"/>
    </row>
    <row r="1219" spans="1:1">
      <c r="A1219" s="198"/>
    </row>
    <row r="1220" spans="1:1">
      <c r="A1220" s="198"/>
    </row>
    <row r="1221" spans="1:1">
      <c r="A1221" s="198"/>
    </row>
    <row r="1222" spans="1:1">
      <c r="A1222" s="198"/>
    </row>
    <row r="1223" spans="1:1">
      <c r="A1223" s="198"/>
    </row>
    <row r="1224" spans="1:1">
      <c r="A1224" s="198"/>
    </row>
    <row r="1225" spans="1:1">
      <c r="A1225" s="198"/>
    </row>
    <row r="1226" spans="1:1">
      <c r="A1226" s="198"/>
    </row>
    <row r="1227" spans="1:1">
      <c r="A1227" s="198"/>
    </row>
    <row r="1228" spans="1:1">
      <c r="A1228" s="198"/>
    </row>
    <row r="1229" spans="1:1">
      <c r="A1229" s="198"/>
    </row>
    <row r="1230" spans="1:1">
      <c r="A1230" s="198"/>
    </row>
    <row r="1231" spans="1:1">
      <c r="A1231" s="198"/>
    </row>
    <row r="1232" spans="1:1">
      <c r="A1232" s="198"/>
    </row>
    <row r="1233" spans="1:1">
      <c r="A1233" s="198"/>
    </row>
    <row r="1234" spans="1:1">
      <c r="A1234" s="198"/>
    </row>
    <row r="1235" spans="1:1">
      <c r="A1235" s="198"/>
    </row>
    <row r="1236" spans="1:1">
      <c r="A1236" s="198"/>
    </row>
    <row r="1237" spans="1:1">
      <c r="A1237" s="198"/>
    </row>
    <row r="1238" spans="1:1">
      <c r="A1238" s="198"/>
    </row>
    <row r="1239" spans="1:1">
      <c r="A1239" s="198"/>
    </row>
    <row r="1240" spans="1:1">
      <c r="A1240" s="198"/>
    </row>
    <row r="1241" spans="1:1">
      <c r="A1241" s="198"/>
    </row>
    <row r="1242" spans="1:1">
      <c r="A1242" s="198"/>
    </row>
    <row r="1243" spans="1:1">
      <c r="A1243" s="198"/>
    </row>
    <row r="1244" spans="1:1">
      <c r="A1244" s="198"/>
    </row>
    <row r="1245" spans="1:1">
      <c r="A1245" s="198"/>
    </row>
    <row r="1246" spans="1:1">
      <c r="A1246" s="198"/>
    </row>
    <row r="1247" spans="1:1">
      <c r="A1247" s="198"/>
    </row>
    <row r="1248" spans="1:1">
      <c r="A1248" s="198"/>
    </row>
    <row r="1249" spans="1:1">
      <c r="A1249" s="198"/>
    </row>
    <row r="1250" spans="1:1">
      <c r="A1250" s="198"/>
    </row>
    <row r="1251" spans="1:1">
      <c r="A1251" s="198"/>
    </row>
    <row r="1252" spans="1:1">
      <c r="A1252" s="198"/>
    </row>
    <row r="1253" spans="1:1">
      <c r="A1253" s="198"/>
    </row>
    <row r="1254" spans="1:1">
      <c r="A1254" s="198"/>
    </row>
    <row r="1255" spans="1:1">
      <c r="A1255" s="198"/>
    </row>
    <row r="1256" spans="1:1">
      <c r="A1256" s="198"/>
    </row>
    <row r="1257" spans="1:1">
      <c r="A1257" s="198"/>
    </row>
    <row r="1258" spans="1:1">
      <c r="A1258" s="198"/>
    </row>
    <row r="1259" spans="1:1">
      <c r="A1259" s="198"/>
    </row>
    <row r="1260" spans="1:1">
      <c r="A1260" s="198"/>
    </row>
    <row r="1261" spans="1:1">
      <c r="A1261" s="198"/>
    </row>
    <row r="1262" spans="1:1">
      <c r="A1262" s="198"/>
    </row>
    <row r="1263" spans="1:1">
      <c r="A1263" s="198"/>
    </row>
    <row r="1264" spans="1:1">
      <c r="A1264" s="198"/>
    </row>
    <row r="1265" spans="1:1">
      <c r="A1265" s="198"/>
    </row>
    <row r="1266" spans="1:1">
      <c r="A1266" s="198"/>
    </row>
    <row r="1267" spans="1:1">
      <c r="A1267" s="198"/>
    </row>
    <row r="1268" spans="1:1">
      <c r="A1268" s="198"/>
    </row>
    <row r="1269" spans="1:1">
      <c r="A1269" s="198"/>
    </row>
    <row r="1270" spans="1:1">
      <c r="A1270" s="198"/>
    </row>
    <row r="1271" spans="1:1">
      <c r="A1271" s="198"/>
    </row>
    <row r="1272" spans="1:1">
      <c r="A1272" s="198"/>
    </row>
    <row r="1273" spans="1:1">
      <c r="A1273" s="198"/>
    </row>
    <row r="1274" spans="1:1">
      <c r="A1274" s="198"/>
    </row>
    <row r="1275" spans="1:1">
      <c r="A1275" s="198"/>
    </row>
    <row r="1276" spans="1:1">
      <c r="A1276" s="198"/>
    </row>
    <row r="1277" spans="1:1">
      <c r="A1277" s="198"/>
    </row>
    <row r="1278" spans="1:1">
      <c r="A1278" s="198"/>
    </row>
    <row r="1279" spans="1:1">
      <c r="A1279" s="198"/>
    </row>
    <row r="1280" spans="1:1">
      <c r="A1280" s="198"/>
    </row>
    <row r="1281" spans="1:1">
      <c r="A1281" s="198"/>
    </row>
    <row r="1282" spans="1:1">
      <c r="A1282" s="198"/>
    </row>
    <row r="1283" spans="1:1">
      <c r="A1283" s="198"/>
    </row>
    <row r="1284" spans="1:1">
      <c r="A1284" s="198"/>
    </row>
    <row r="1285" spans="1:1">
      <c r="A1285" s="198"/>
    </row>
    <row r="1286" spans="1:1">
      <c r="A1286" s="198"/>
    </row>
    <row r="1287" spans="1:1">
      <c r="A1287" s="198"/>
    </row>
    <row r="1288" spans="1:1">
      <c r="A1288" s="198"/>
    </row>
    <row r="1289" spans="1:1">
      <c r="A1289" s="198"/>
    </row>
    <row r="1290" spans="1:1">
      <c r="A1290" s="198"/>
    </row>
    <row r="1291" spans="1:1">
      <c r="A1291" s="198"/>
    </row>
    <row r="1292" spans="1:1">
      <c r="A1292" s="198"/>
    </row>
    <row r="1293" spans="1:1">
      <c r="A1293" s="198"/>
    </row>
    <row r="1294" spans="1:1">
      <c r="A1294" s="198"/>
    </row>
    <row r="1295" spans="1:1">
      <c r="A1295" s="198"/>
    </row>
    <row r="1296" spans="1:1">
      <c r="A1296" s="198"/>
    </row>
    <row r="1297" spans="1:1">
      <c r="A1297" s="198"/>
    </row>
    <row r="1298" spans="1:1">
      <c r="A1298" s="198"/>
    </row>
    <row r="1299" spans="1:1">
      <c r="A1299" s="198"/>
    </row>
    <row r="1300" spans="1:1">
      <c r="A1300" s="198"/>
    </row>
    <row r="1301" spans="1:1">
      <c r="A1301" s="198"/>
    </row>
    <row r="1302" spans="1:1">
      <c r="A1302" s="198"/>
    </row>
    <row r="1303" spans="1:1">
      <c r="A1303" s="198"/>
    </row>
    <row r="1304" spans="1:1">
      <c r="A1304" s="198"/>
    </row>
    <row r="1305" spans="1:1">
      <c r="A1305" s="198"/>
    </row>
    <row r="1306" spans="1:1">
      <c r="A1306" s="198"/>
    </row>
    <row r="1307" spans="1:1">
      <c r="A1307" s="198"/>
    </row>
    <row r="1308" spans="1:1">
      <c r="A1308" s="198"/>
    </row>
    <row r="1309" spans="1:1">
      <c r="A1309" s="198"/>
    </row>
    <row r="1310" spans="1:1">
      <c r="A1310" s="198"/>
    </row>
    <row r="1311" spans="1:1">
      <c r="A1311" s="198"/>
    </row>
    <row r="1312" spans="1:1">
      <c r="A1312" s="198"/>
    </row>
    <row r="1313" spans="1:1">
      <c r="A1313" s="198"/>
    </row>
    <row r="1314" spans="1:1">
      <c r="A1314" s="198"/>
    </row>
    <row r="1315" spans="1:1">
      <c r="A1315" s="198"/>
    </row>
    <row r="1316" spans="1:1">
      <c r="A1316" s="198"/>
    </row>
    <row r="1317" spans="1:1">
      <c r="A1317" s="198"/>
    </row>
    <row r="1318" spans="1:1">
      <c r="A1318" s="198"/>
    </row>
    <row r="1319" spans="1:1">
      <c r="A1319" s="198"/>
    </row>
    <row r="1320" spans="1:1">
      <c r="A1320" s="198"/>
    </row>
    <row r="1321" spans="1:1">
      <c r="A1321" s="198"/>
    </row>
    <row r="1322" spans="1:1">
      <c r="A1322" s="198"/>
    </row>
    <row r="1323" spans="1:1">
      <c r="A1323" s="198"/>
    </row>
    <row r="1324" spans="1:1">
      <c r="A1324" s="198"/>
    </row>
    <row r="1325" spans="1:1">
      <c r="A1325" s="198"/>
    </row>
    <row r="1326" spans="1:1">
      <c r="A1326" s="198"/>
    </row>
    <row r="1327" spans="1:1">
      <c r="A1327" s="198"/>
    </row>
    <row r="1328" spans="1:1">
      <c r="A1328" s="198"/>
    </row>
    <row r="1329" spans="1:1">
      <c r="A1329" s="198"/>
    </row>
    <row r="1330" spans="1:1">
      <c r="A1330" s="198"/>
    </row>
    <row r="1331" spans="1:1">
      <c r="A1331" s="198"/>
    </row>
    <row r="1332" spans="1:1">
      <c r="A1332" s="198"/>
    </row>
    <row r="1333" spans="1:1">
      <c r="A1333" s="198"/>
    </row>
    <row r="1334" spans="1:1">
      <c r="A1334" s="198"/>
    </row>
    <row r="1335" spans="1:1">
      <c r="A1335" s="198"/>
    </row>
    <row r="1336" spans="1:1">
      <c r="A1336" s="198"/>
    </row>
    <row r="1337" spans="1:1">
      <c r="A1337" s="198"/>
    </row>
    <row r="1338" spans="1:1">
      <c r="A1338" s="198"/>
    </row>
    <row r="1339" spans="1:1">
      <c r="A1339" s="198"/>
    </row>
    <row r="1340" spans="1:1">
      <c r="A1340" s="198"/>
    </row>
    <row r="1341" spans="1:1">
      <c r="A1341" s="198"/>
    </row>
    <row r="1342" spans="1:1">
      <c r="A1342" s="198"/>
    </row>
    <row r="1343" spans="1:1">
      <c r="A1343" s="198"/>
    </row>
    <row r="1344" spans="1:1">
      <c r="A1344" s="198"/>
    </row>
    <row r="1345" spans="1:1">
      <c r="A1345" s="198"/>
    </row>
    <row r="1346" spans="1:1">
      <c r="A1346" s="198"/>
    </row>
    <row r="1347" spans="1:1">
      <c r="A1347" s="198"/>
    </row>
    <row r="1348" spans="1:1">
      <c r="A1348" s="198"/>
    </row>
    <row r="1349" spans="1:1">
      <c r="A1349" s="198"/>
    </row>
    <row r="1350" spans="1:1">
      <c r="A1350" s="198"/>
    </row>
    <row r="1351" spans="1:1">
      <c r="A1351" s="198"/>
    </row>
    <row r="1352" spans="1:1">
      <c r="A1352" s="198"/>
    </row>
    <row r="1353" spans="1:1">
      <c r="A1353" s="198"/>
    </row>
    <row r="1354" spans="1:1">
      <c r="A1354" s="198"/>
    </row>
    <row r="1355" spans="1:1">
      <c r="A1355" s="198"/>
    </row>
    <row r="1356" spans="1:1">
      <c r="A1356" s="198"/>
    </row>
    <row r="1357" spans="1:1">
      <c r="A1357" s="198"/>
    </row>
    <row r="1358" spans="1:1">
      <c r="A1358" s="198"/>
    </row>
    <row r="1359" spans="1:1">
      <c r="A1359" s="198"/>
    </row>
    <row r="1360" spans="1:1">
      <c r="A1360" s="198"/>
    </row>
    <row r="1361" spans="1:1">
      <c r="A1361" s="198"/>
    </row>
    <row r="1362" spans="1:1">
      <c r="A1362" s="198"/>
    </row>
    <row r="1363" spans="1:1">
      <c r="A1363" s="198"/>
    </row>
    <row r="1364" spans="1:1">
      <c r="A1364" s="198"/>
    </row>
    <row r="1365" spans="1:1">
      <c r="A1365" s="198"/>
    </row>
    <row r="1366" spans="1:1">
      <c r="A1366" s="198"/>
    </row>
    <row r="1367" spans="1:1">
      <c r="A1367" s="198"/>
    </row>
    <row r="1368" spans="1:1">
      <c r="A1368" s="198"/>
    </row>
    <row r="1369" spans="1:1">
      <c r="A1369" s="198"/>
    </row>
    <row r="1370" spans="1:1">
      <c r="A1370" s="198"/>
    </row>
    <row r="1371" spans="1:1">
      <c r="A1371" s="198"/>
    </row>
    <row r="1372" spans="1:1">
      <c r="A1372" s="198"/>
    </row>
    <row r="1373" spans="1:1">
      <c r="A1373" s="198"/>
    </row>
    <row r="1374" spans="1:1">
      <c r="A1374" s="198"/>
    </row>
    <row r="1375" spans="1:1">
      <c r="A1375" s="198"/>
    </row>
    <row r="1376" spans="1:1">
      <c r="A1376" s="198"/>
    </row>
    <row r="1377" spans="1:1">
      <c r="A1377" s="198"/>
    </row>
    <row r="1378" spans="1:1">
      <c r="A1378" s="198"/>
    </row>
    <row r="1379" spans="1:1">
      <c r="A1379" s="198"/>
    </row>
    <row r="1380" spans="1:1">
      <c r="A1380" s="198"/>
    </row>
    <row r="1381" spans="1:1">
      <c r="A1381" s="198"/>
    </row>
    <row r="1382" spans="1:1">
      <c r="A1382" s="198"/>
    </row>
    <row r="1383" spans="1:1">
      <c r="A1383" s="198"/>
    </row>
    <row r="1384" spans="1:1">
      <c r="A1384" s="198"/>
    </row>
    <row r="1385" spans="1:1">
      <c r="A1385" s="198"/>
    </row>
    <row r="1386" spans="1:1">
      <c r="A1386" s="198"/>
    </row>
    <row r="1387" spans="1:1">
      <c r="A1387" s="198"/>
    </row>
    <row r="1388" spans="1:1">
      <c r="A1388" s="198"/>
    </row>
    <row r="1389" spans="1:1">
      <c r="A1389" s="198"/>
    </row>
    <row r="1390" spans="1:1">
      <c r="A1390" s="198"/>
    </row>
    <row r="1391" spans="1:1">
      <c r="A1391" s="198"/>
    </row>
    <row r="1392" spans="1:1">
      <c r="A1392" s="198"/>
    </row>
    <row r="1393" spans="1:1">
      <c r="A1393" s="198"/>
    </row>
    <row r="1394" spans="1:1">
      <c r="A1394" s="198"/>
    </row>
    <row r="1395" spans="1:1">
      <c r="A1395" s="198"/>
    </row>
    <row r="1396" spans="1:1">
      <c r="A1396" s="198"/>
    </row>
    <row r="1397" spans="1:1">
      <c r="A1397" s="198"/>
    </row>
    <row r="1398" spans="1:1">
      <c r="A1398" s="198"/>
    </row>
    <row r="1399" spans="1:1">
      <c r="A1399" s="198"/>
    </row>
    <row r="1400" spans="1:1">
      <c r="A1400" s="198"/>
    </row>
    <row r="1401" spans="1:1">
      <c r="A1401" s="198"/>
    </row>
    <row r="1402" spans="1:1">
      <c r="A1402" s="198"/>
    </row>
    <row r="1403" spans="1:1">
      <c r="A1403" s="198"/>
    </row>
    <row r="1404" spans="1:1">
      <c r="A1404" s="198"/>
    </row>
    <row r="1405" spans="1:1">
      <c r="A1405" s="198"/>
    </row>
    <row r="1406" spans="1:1">
      <c r="A1406" s="198"/>
    </row>
    <row r="1407" spans="1:1">
      <c r="A1407" s="198"/>
    </row>
    <row r="1408" spans="1:1">
      <c r="A1408" s="198"/>
    </row>
    <row r="1409" spans="1:1">
      <c r="A1409" s="198"/>
    </row>
    <row r="1410" spans="1:1">
      <c r="A1410" s="198"/>
    </row>
    <row r="1411" spans="1:1">
      <c r="A1411" s="198"/>
    </row>
    <row r="1412" spans="1:1">
      <c r="A1412" s="198"/>
    </row>
    <row r="1413" spans="1:1">
      <c r="A1413" s="198"/>
    </row>
    <row r="1414" spans="1:1">
      <c r="A1414" s="198"/>
    </row>
    <row r="1415" spans="1:1">
      <c r="A1415" s="198"/>
    </row>
    <row r="1416" spans="1:1">
      <c r="A1416" s="198"/>
    </row>
    <row r="1417" spans="1:1">
      <c r="A1417" s="198"/>
    </row>
    <row r="1418" spans="1:1">
      <c r="A1418" s="198"/>
    </row>
    <row r="1419" spans="1:1">
      <c r="A1419" s="198"/>
    </row>
    <row r="1420" spans="1:1">
      <c r="A1420" s="198"/>
    </row>
    <row r="1421" spans="1:1">
      <c r="A1421" s="198"/>
    </row>
    <row r="1422" spans="1:1">
      <c r="A1422" s="198"/>
    </row>
    <row r="1423" spans="1:1">
      <c r="A1423" s="198"/>
    </row>
    <row r="1424" spans="1:1">
      <c r="A1424" s="198"/>
    </row>
    <row r="1425" spans="1:1">
      <c r="A1425" s="198"/>
    </row>
    <row r="1426" spans="1:1">
      <c r="A1426" s="198"/>
    </row>
    <row r="1427" spans="1:1">
      <c r="A1427" s="198"/>
    </row>
    <row r="1428" spans="1:1">
      <c r="A1428" s="198"/>
    </row>
    <row r="1429" spans="1:1">
      <c r="A1429" s="198"/>
    </row>
    <row r="1430" spans="1:1">
      <c r="A1430" s="198"/>
    </row>
    <row r="1431" spans="1:1">
      <c r="A1431" s="198"/>
    </row>
    <row r="1432" spans="1:1">
      <c r="A1432" s="198"/>
    </row>
    <row r="1433" spans="1:1">
      <c r="A1433" s="198"/>
    </row>
    <row r="1434" spans="1:1">
      <c r="A1434" s="198"/>
    </row>
    <row r="1435" spans="1:1">
      <c r="A1435" s="198"/>
    </row>
    <row r="1436" spans="1:1">
      <c r="A1436" s="198"/>
    </row>
    <row r="1437" spans="1:1">
      <c r="A1437" s="198"/>
    </row>
    <row r="1438" spans="1:1">
      <c r="A1438" s="198"/>
    </row>
    <row r="1439" spans="1:1">
      <c r="A1439" s="198"/>
    </row>
    <row r="1440" spans="1:1">
      <c r="A1440" s="198"/>
    </row>
    <row r="1441" spans="1:1">
      <c r="A1441" s="198"/>
    </row>
    <row r="1442" spans="1:1">
      <c r="A1442" s="198"/>
    </row>
    <row r="1443" spans="1:1">
      <c r="A1443" s="198"/>
    </row>
    <row r="1444" spans="1:1">
      <c r="A1444" s="198"/>
    </row>
    <row r="1445" spans="1:1">
      <c r="A1445" s="198"/>
    </row>
    <row r="1446" spans="1:1">
      <c r="A1446" s="198"/>
    </row>
    <row r="1447" spans="1:1">
      <c r="A1447" s="198"/>
    </row>
    <row r="1448" spans="1:1">
      <c r="A1448" s="198"/>
    </row>
    <row r="1449" spans="1:1">
      <c r="A1449" s="198"/>
    </row>
    <row r="1450" spans="1:1">
      <c r="A1450" s="198"/>
    </row>
    <row r="1451" spans="1:1">
      <c r="A1451" s="198"/>
    </row>
    <row r="1452" spans="1:1">
      <c r="A1452" s="198"/>
    </row>
    <row r="1453" spans="1:1">
      <c r="A1453" s="198"/>
    </row>
    <row r="1454" spans="1:1">
      <c r="A1454" s="198"/>
    </row>
    <row r="1455" spans="1:1">
      <c r="A1455" s="198"/>
    </row>
    <row r="1456" spans="1:1">
      <c r="A1456" s="198"/>
    </row>
    <row r="1457" spans="1:1">
      <c r="A1457" s="198"/>
    </row>
    <row r="1458" spans="1:1">
      <c r="A1458" s="198"/>
    </row>
    <row r="1459" spans="1:1">
      <c r="A1459" s="198"/>
    </row>
    <row r="1460" spans="1:1">
      <c r="A1460" s="198"/>
    </row>
    <row r="1461" spans="1:1">
      <c r="A1461" s="198"/>
    </row>
    <row r="1462" spans="1:1">
      <c r="A1462" s="198"/>
    </row>
    <row r="1463" spans="1:1">
      <c r="A1463" s="198"/>
    </row>
    <row r="1464" spans="1:1">
      <c r="A1464" s="198"/>
    </row>
    <row r="1465" spans="1:1">
      <c r="A1465" s="198"/>
    </row>
    <row r="1466" spans="1:1">
      <c r="A1466" s="198"/>
    </row>
    <row r="1467" spans="1:1">
      <c r="A1467" s="198"/>
    </row>
    <row r="1468" spans="1:1">
      <c r="A1468" s="198"/>
    </row>
    <row r="1469" spans="1:1">
      <c r="A1469" s="198"/>
    </row>
    <row r="1470" spans="1:1">
      <c r="A1470" s="198"/>
    </row>
    <row r="1471" spans="1:1">
      <c r="A1471" s="198"/>
    </row>
    <row r="1472" spans="1:1">
      <c r="A1472" s="198"/>
    </row>
    <row r="1473" spans="1:1">
      <c r="A1473" s="198"/>
    </row>
    <row r="1474" spans="1:1">
      <c r="A1474" s="198"/>
    </row>
    <row r="1475" spans="1:1">
      <c r="A1475" s="198"/>
    </row>
    <row r="1476" spans="1:1">
      <c r="A1476" s="198"/>
    </row>
    <row r="1477" spans="1:1">
      <c r="A1477" s="198"/>
    </row>
    <row r="1478" spans="1:1">
      <c r="A1478" s="198"/>
    </row>
    <row r="1479" spans="1:1">
      <c r="A1479" s="198"/>
    </row>
    <row r="1480" spans="1:1">
      <c r="A1480" s="198"/>
    </row>
    <row r="1481" spans="1:1">
      <c r="A1481" s="198"/>
    </row>
    <row r="1482" spans="1:1">
      <c r="A1482" s="198"/>
    </row>
    <row r="1483" spans="1:1">
      <c r="A1483" s="198"/>
    </row>
    <row r="1484" spans="1:1">
      <c r="A1484" s="198"/>
    </row>
    <row r="1485" spans="1:1">
      <c r="A1485" s="198"/>
    </row>
    <row r="1486" spans="1:1">
      <c r="A1486" s="198"/>
    </row>
    <row r="1487" spans="1:1">
      <c r="A1487" s="198"/>
    </row>
    <row r="1488" spans="1:1">
      <c r="A1488" s="198"/>
    </row>
    <row r="1489" spans="1:1">
      <c r="A1489" s="198"/>
    </row>
    <row r="1490" spans="1:1">
      <c r="A1490" s="198"/>
    </row>
    <row r="1491" spans="1:1">
      <c r="A1491" s="198"/>
    </row>
    <row r="1492" spans="1:1">
      <c r="A1492" s="198"/>
    </row>
    <row r="1493" spans="1:1">
      <c r="A1493" s="198"/>
    </row>
    <row r="1494" spans="1:1">
      <c r="A1494" s="198"/>
    </row>
    <row r="1495" spans="1:1">
      <c r="A1495" s="198"/>
    </row>
    <row r="1496" spans="1:1">
      <c r="A1496" s="198"/>
    </row>
    <row r="1497" spans="1:1">
      <c r="A1497" s="198"/>
    </row>
    <row r="1498" spans="1:1">
      <c r="A1498" s="198"/>
    </row>
    <row r="1499" spans="1:1">
      <c r="A1499" s="198"/>
    </row>
    <row r="1500" spans="1:1">
      <c r="A1500" s="198"/>
    </row>
    <row r="1501" spans="1:1">
      <c r="A1501" s="198"/>
    </row>
    <row r="1502" spans="1:1">
      <c r="A1502" s="198"/>
    </row>
    <row r="1503" spans="1:1">
      <c r="A1503" s="198"/>
    </row>
    <row r="1504" spans="1:1">
      <c r="A1504" s="198"/>
    </row>
    <row r="1505" spans="1:1">
      <c r="A1505" s="198"/>
    </row>
    <row r="1506" spans="1:1">
      <c r="A1506" s="198"/>
    </row>
    <row r="1507" spans="1:1">
      <c r="A1507" s="198"/>
    </row>
    <row r="1508" spans="1:1">
      <c r="A1508" s="198"/>
    </row>
    <row r="1509" spans="1:1">
      <c r="A1509" s="198"/>
    </row>
    <row r="1510" spans="1:1">
      <c r="A1510" s="198"/>
    </row>
    <row r="1511" spans="1:1">
      <c r="A1511" s="198"/>
    </row>
    <row r="1512" spans="1:1">
      <c r="A1512" s="198"/>
    </row>
    <row r="1513" spans="1:1">
      <c r="A1513" s="198"/>
    </row>
    <row r="1514" spans="1:1">
      <c r="A1514" s="198"/>
    </row>
    <row r="1515" spans="1:1">
      <c r="A1515" s="198"/>
    </row>
    <row r="1516" spans="1:1">
      <c r="A1516" s="198"/>
    </row>
    <row r="1517" spans="1:1">
      <c r="A1517" s="198"/>
    </row>
    <row r="1518" spans="1:1">
      <c r="A1518" s="198"/>
    </row>
    <row r="1519" spans="1:1">
      <c r="A1519" s="198"/>
    </row>
    <row r="1520" spans="1:1">
      <c r="A1520" s="198"/>
    </row>
    <row r="1521" spans="1:1">
      <c r="A1521" s="198"/>
    </row>
    <row r="1522" spans="1:1">
      <c r="A1522" s="198"/>
    </row>
    <row r="1523" spans="1:1">
      <c r="A1523" s="198"/>
    </row>
    <row r="1524" spans="1:1">
      <c r="A1524" s="198"/>
    </row>
    <row r="1525" spans="1:1">
      <c r="A1525" s="198"/>
    </row>
    <row r="1526" spans="1:1">
      <c r="A1526" s="198"/>
    </row>
    <row r="1527" spans="1:1">
      <c r="A1527" s="198"/>
    </row>
    <row r="1528" spans="1:1">
      <c r="A1528" s="198"/>
    </row>
    <row r="1529" spans="1:1">
      <c r="A1529" s="198"/>
    </row>
    <row r="1530" spans="1:1">
      <c r="A1530" s="198"/>
    </row>
    <row r="1531" spans="1:1">
      <c r="A1531" s="198"/>
    </row>
    <row r="1532" spans="1:1">
      <c r="A1532" s="198"/>
    </row>
    <row r="1533" spans="1:1">
      <c r="A1533" s="198"/>
    </row>
    <row r="1534" spans="1:1">
      <c r="A1534" s="198"/>
    </row>
    <row r="1535" spans="1:1">
      <c r="A1535" s="198"/>
    </row>
    <row r="1536" spans="1:1">
      <c r="A1536" s="198"/>
    </row>
    <row r="1537" spans="1:1">
      <c r="A1537" s="198"/>
    </row>
    <row r="1538" spans="1:1">
      <c r="A1538" s="198"/>
    </row>
    <row r="1539" spans="1:1">
      <c r="A1539" s="198"/>
    </row>
    <row r="1540" spans="1:1">
      <c r="A1540" s="198"/>
    </row>
    <row r="1541" spans="1:1">
      <c r="A1541" s="198"/>
    </row>
    <row r="1542" spans="1:1">
      <c r="A1542" s="198"/>
    </row>
    <row r="1543" spans="1:1">
      <c r="A1543" s="198"/>
    </row>
    <row r="1544" spans="1:1">
      <c r="A1544" s="198"/>
    </row>
    <row r="1545" spans="1:1">
      <c r="A1545" s="198"/>
    </row>
    <row r="1546" spans="1:1">
      <c r="A1546" s="198"/>
    </row>
    <row r="1547" spans="1:1">
      <c r="A1547" s="198"/>
    </row>
    <row r="1548" spans="1:1">
      <c r="A1548" s="198"/>
    </row>
    <row r="1549" spans="1:1">
      <c r="A1549" s="198"/>
    </row>
    <row r="1550" spans="1:1">
      <c r="A1550" s="198"/>
    </row>
    <row r="1551" spans="1:1">
      <c r="A1551" s="198"/>
    </row>
    <row r="1552" spans="1:1">
      <c r="A1552" s="198"/>
    </row>
    <row r="1553" spans="1:1">
      <c r="A1553" s="198"/>
    </row>
    <row r="1554" spans="1:1">
      <c r="A1554" s="198"/>
    </row>
    <row r="1555" spans="1:1">
      <c r="A1555" s="198"/>
    </row>
    <row r="1556" spans="1:1">
      <c r="A1556" s="198"/>
    </row>
    <row r="1557" spans="1:1">
      <c r="A1557" s="198"/>
    </row>
    <row r="1558" spans="1:1">
      <c r="A1558" s="198"/>
    </row>
    <row r="1559" spans="1:1">
      <c r="A1559" s="198"/>
    </row>
    <row r="1560" spans="1:1">
      <c r="A1560" s="198"/>
    </row>
    <row r="1561" spans="1:1">
      <c r="A1561" s="198"/>
    </row>
    <row r="1562" spans="1:1">
      <c r="A1562" s="198"/>
    </row>
    <row r="1563" spans="1:1">
      <c r="A1563" s="198"/>
    </row>
    <row r="1564" spans="1:1">
      <c r="A1564" s="198"/>
    </row>
    <row r="1565" spans="1:1">
      <c r="A1565" s="198"/>
    </row>
    <row r="1566" spans="1:1">
      <c r="A1566" s="198"/>
    </row>
    <row r="1567" spans="1:1">
      <c r="A1567" s="198"/>
    </row>
    <row r="1568" spans="1:1">
      <c r="A1568" s="198"/>
    </row>
    <row r="1569" spans="1:1">
      <c r="A1569" s="198"/>
    </row>
    <row r="1570" spans="1:1">
      <c r="A1570" s="198"/>
    </row>
    <row r="1571" spans="1:1">
      <c r="A1571" s="198"/>
    </row>
    <row r="1572" spans="1:1">
      <c r="A1572" s="198"/>
    </row>
    <row r="1573" spans="1:1">
      <c r="A1573" s="198"/>
    </row>
    <row r="1574" spans="1:1">
      <c r="A1574" s="198"/>
    </row>
    <row r="1575" spans="1:1">
      <c r="A1575" s="198"/>
    </row>
    <row r="1576" spans="1:1">
      <c r="A1576" s="198"/>
    </row>
    <row r="1577" spans="1:1">
      <c r="A1577" s="198"/>
    </row>
    <row r="1578" spans="1:1">
      <c r="A1578" s="198"/>
    </row>
    <row r="1579" spans="1:1">
      <c r="A1579" s="198"/>
    </row>
    <row r="1580" spans="1:1">
      <c r="A1580" s="198"/>
    </row>
    <row r="1581" spans="1:1">
      <c r="A1581" s="198"/>
    </row>
    <row r="1582" spans="1:1">
      <c r="A1582" s="198"/>
    </row>
    <row r="1583" spans="1:1">
      <c r="A1583" s="198"/>
    </row>
    <row r="1584" spans="1:1">
      <c r="A1584" s="198"/>
    </row>
    <row r="1585" spans="1:1">
      <c r="A1585" s="198"/>
    </row>
    <row r="1586" spans="1:1">
      <c r="A1586" s="198"/>
    </row>
    <row r="1587" spans="1:1">
      <c r="A1587" s="198"/>
    </row>
    <row r="1588" spans="1:1">
      <c r="A1588" s="198"/>
    </row>
    <row r="1589" spans="1:1">
      <c r="A1589" s="198"/>
    </row>
    <row r="1590" spans="1:1">
      <c r="A1590" s="198"/>
    </row>
    <row r="1591" spans="1:1">
      <c r="A1591" s="198"/>
    </row>
    <row r="1592" spans="1:1">
      <c r="A1592" s="198"/>
    </row>
    <row r="1593" spans="1:1">
      <c r="A1593" s="198"/>
    </row>
    <row r="1594" spans="1:1">
      <c r="A1594" s="198"/>
    </row>
    <row r="1595" spans="1:1">
      <c r="A1595" s="198"/>
    </row>
    <row r="1596" spans="1:1">
      <c r="A1596" s="198"/>
    </row>
    <row r="1597" spans="1:1">
      <c r="A1597" s="198"/>
    </row>
    <row r="1598" spans="1:1">
      <c r="A1598" s="198"/>
    </row>
    <row r="1599" spans="1:1">
      <c r="A1599" s="198"/>
    </row>
    <row r="1600" spans="1:1">
      <c r="A1600" s="198"/>
    </row>
    <row r="1601" spans="1:1">
      <c r="A1601" s="198"/>
    </row>
    <row r="1602" spans="1:1">
      <c r="A1602" s="198"/>
    </row>
    <row r="1603" spans="1:1">
      <c r="A1603" s="198"/>
    </row>
    <row r="1604" spans="1:1">
      <c r="A1604" s="198"/>
    </row>
    <row r="1605" spans="1:1">
      <c r="A1605" s="198"/>
    </row>
    <row r="1606" spans="1:1">
      <c r="A1606" s="198"/>
    </row>
    <row r="1607" spans="1:1">
      <c r="A1607" s="198"/>
    </row>
    <row r="1608" spans="1:1">
      <c r="A1608" s="198"/>
    </row>
    <row r="1609" spans="1:1">
      <c r="A1609" s="198"/>
    </row>
    <row r="1610" spans="1:1">
      <c r="A1610" s="198"/>
    </row>
    <row r="1611" spans="1:1">
      <c r="A1611" s="198"/>
    </row>
    <row r="1612" spans="1:1">
      <c r="A1612" s="198"/>
    </row>
    <row r="1613" spans="1:1">
      <c r="A1613" s="198"/>
    </row>
    <row r="1614" spans="1:1">
      <c r="A1614" s="198"/>
    </row>
    <row r="1615" spans="1:1">
      <c r="A1615" s="198"/>
    </row>
    <row r="1616" spans="1:1">
      <c r="A1616" s="198"/>
    </row>
    <row r="1617" spans="1:1">
      <c r="A1617" s="198"/>
    </row>
    <row r="1618" spans="1:1">
      <c r="A1618" s="198"/>
    </row>
    <row r="1619" spans="1:1">
      <c r="A1619" s="198"/>
    </row>
    <row r="1620" spans="1:1">
      <c r="A1620" s="198"/>
    </row>
    <row r="1621" spans="1:1">
      <c r="A1621" s="198"/>
    </row>
    <row r="1622" spans="1:1">
      <c r="A1622" s="198"/>
    </row>
    <row r="1623" spans="1:1">
      <c r="A1623" s="198"/>
    </row>
    <row r="1624" spans="1:1">
      <c r="A1624" s="198"/>
    </row>
    <row r="1625" spans="1:1">
      <c r="A1625" s="198"/>
    </row>
    <row r="1626" spans="1:1">
      <c r="A1626" s="198"/>
    </row>
    <row r="1627" spans="1:1">
      <c r="A1627" s="198"/>
    </row>
    <row r="1628" spans="1:1">
      <c r="A1628" s="198"/>
    </row>
    <row r="1629" spans="1:1">
      <c r="A1629" s="198"/>
    </row>
    <row r="1630" spans="1:1">
      <c r="A1630" s="198"/>
    </row>
    <row r="1631" spans="1:1">
      <c r="A1631" s="198"/>
    </row>
    <row r="1632" spans="1:1">
      <c r="A1632" s="198"/>
    </row>
    <row r="1633" spans="1:1">
      <c r="A1633" s="198"/>
    </row>
    <row r="1634" spans="1:1">
      <c r="A1634" s="198"/>
    </row>
    <row r="1635" spans="1:1">
      <c r="A1635" s="198"/>
    </row>
    <row r="1636" spans="1:1">
      <c r="A1636" s="198"/>
    </row>
    <row r="1637" spans="1:1">
      <c r="A1637" s="198"/>
    </row>
    <row r="1638" spans="1:1">
      <c r="A1638" s="198"/>
    </row>
    <row r="1639" spans="1:1">
      <c r="A1639" s="198"/>
    </row>
    <row r="1640" spans="1:1">
      <c r="A1640" s="198"/>
    </row>
    <row r="1641" spans="1:1">
      <c r="A1641" s="198"/>
    </row>
    <row r="1642" spans="1:1">
      <c r="A1642" s="198"/>
    </row>
    <row r="1643" spans="1:1">
      <c r="A1643" s="198"/>
    </row>
    <row r="1644" spans="1:1">
      <c r="A1644" s="198"/>
    </row>
    <row r="1645" spans="1:1">
      <c r="A1645" s="198"/>
    </row>
    <row r="1646" spans="1:1">
      <c r="A1646" s="198"/>
    </row>
    <row r="1647" spans="1:1">
      <c r="A1647" s="198"/>
    </row>
    <row r="1648" spans="1:1">
      <c r="A1648" s="198"/>
    </row>
    <row r="1649" spans="1:1">
      <c r="A1649" s="198"/>
    </row>
    <row r="1650" spans="1:1">
      <c r="A1650" s="198"/>
    </row>
    <row r="1651" spans="1:1">
      <c r="A1651" s="198"/>
    </row>
    <row r="1652" spans="1:1">
      <c r="A1652" s="198"/>
    </row>
    <row r="1653" spans="1:1">
      <c r="A1653" s="198"/>
    </row>
    <row r="1654" spans="1:1">
      <c r="A1654" s="198"/>
    </row>
    <row r="1655" spans="1:1">
      <c r="A1655" s="198"/>
    </row>
    <row r="1656" spans="1:1">
      <c r="A1656" s="198"/>
    </row>
    <row r="1657" spans="1:1">
      <c r="A1657" s="198"/>
    </row>
    <row r="1658" spans="1:1">
      <c r="A1658" s="198"/>
    </row>
    <row r="1659" spans="1:1">
      <c r="A1659" s="198"/>
    </row>
    <row r="1660" spans="1:1">
      <c r="A1660" s="198"/>
    </row>
    <row r="1661" spans="1:1">
      <c r="A1661" s="198"/>
    </row>
    <row r="1662" spans="1:1">
      <c r="A1662" s="198"/>
    </row>
    <row r="1663" spans="1:1">
      <c r="A1663" s="198"/>
    </row>
    <row r="1664" spans="1:1">
      <c r="A1664" s="198"/>
    </row>
    <row r="1665" spans="1:1">
      <c r="A1665" s="198"/>
    </row>
    <row r="1666" spans="1:1">
      <c r="A1666" s="198"/>
    </row>
    <row r="1667" spans="1:1">
      <c r="A1667" s="198"/>
    </row>
    <row r="1668" spans="1:1">
      <c r="A1668" s="198"/>
    </row>
    <row r="1669" spans="1:1">
      <c r="A1669" s="198"/>
    </row>
    <row r="1670" spans="1:1">
      <c r="A1670" s="198"/>
    </row>
    <row r="1671" spans="1:1">
      <c r="A1671" s="198"/>
    </row>
    <row r="1672" spans="1:1">
      <c r="A1672" s="198"/>
    </row>
    <row r="1673" spans="1:1">
      <c r="A1673" s="198"/>
    </row>
    <row r="1674" spans="1:1">
      <c r="A1674" s="198"/>
    </row>
    <row r="1675" spans="1:1">
      <c r="A1675" s="198"/>
    </row>
    <row r="1676" spans="1:1">
      <c r="A1676" s="198"/>
    </row>
    <row r="1677" spans="1:1">
      <c r="A1677" s="198"/>
    </row>
    <row r="1678" spans="1:1">
      <c r="A1678" s="198"/>
    </row>
    <row r="1679" spans="1:1">
      <c r="A1679" s="198"/>
    </row>
    <row r="1680" spans="1:1">
      <c r="A1680" s="198"/>
    </row>
    <row r="1681" spans="1:1">
      <c r="A1681" s="198"/>
    </row>
    <row r="1682" spans="1:1">
      <c r="A1682" s="198"/>
    </row>
    <row r="1683" spans="1:1">
      <c r="A1683" s="198"/>
    </row>
    <row r="1684" spans="1:1">
      <c r="A1684" s="198"/>
    </row>
    <row r="1685" spans="1:1">
      <c r="A1685" s="198"/>
    </row>
    <row r="1686" spans="1:1">
      <c r="A1686" s="198"/>
    </row>
    <row r="1687" spans="1:1">
      <c r="A1687" s="198"/>
    </row>
    <row r="1688" spans="1:1">
      <c r="A1688" s="198"/>
    </row>
    <row r="1689" spans="1:1">
      <c r="A1689" s="198"/>
    </row>
    <row r="1690" spans="1:1">
      <c r="A1690" s="198"/>
    </row>
    <row r="1691" spans="1:1">
      <c r="A1691" s="198"/>
    </row>
    <row r="1692" spans="1:1">
      <c r="A1692" s="198"/>
    </row>
    <row r="1693" spans="1:1">
      <c r="A1693" s="198"/>
    </row>
    <row r="1694" spans="1:1">
      <c r="A1694" s="198"/>
    </row>
    <row r="1695" spans="1:1">
      <c r="A1695" s="198"/>
    </row>
    <row r="1696" spans="1:1">
      <c r="A1696" s="198"/>
    </row>
    <row r="1697" spans="1:1">
      <c r="A1697" s="198"/>
    </row>
    <row r="1698" spans="1:1">
      <c r="A1698" s="198"/>
    </row>
    <row r="1699" spans="1:1">
      <c r="A1699" s="198"/>
    </row>
    <row r="1700" spans="1:1">
      <c r="A1700" s="198"/>
    </row>
    <row r="1701" spans="1:1">
      <c r="A1701" s="198"/>
    </row>
    <row r="1702" spans="1:1">
      <c r="A1702" s="198"/>
    </row>
    <row r="1703" spans="1:1">
      <c r="A1703" s="198"/>
    </row>
    <row r="1704" spans="1:1">
      <c r="A1704" s="198"/>
    </row>
    <row r="1705" spans="1:1">
      <c r="A1705" s="198"/>
    </row>
    <row r="1706" spans="1:1">
      <c r="A1706" s="198"/>
    </row>
    <row r="1707" spans="1:1">
      <c r="A1707" s="198"/>
    </row>
    <row r="1708" spans="1:1">
      <c r="A1708" s="198"/>
    </row>
    <row r="1709" spans="1:1">
      <c r="A1709" s="198"/>
    </row>
    <row r="1710" spans="1:1">
      <c r="A1710" s="198"/>
    </row>
    <row r="1711" spans="1:1">
      <c r="A1711" s="198"/>
    </row>
    <row r="1712" spans="1:1">
      <c r="A1712" s="198"/>
    </row>
    <row r="1713" spans="1:1">
      <c r="A1713" s="198"/>
    </row>
    <row r="1714" spans="1:1">
      <c r="A1714" s="198"/>
    </row>
    <row r="1715" spans="1:1">
      <c r="A1715" s="198"/>
    </row>
    <row r="1716" spans="1:1">
      <c r="A1716" s="198"/>
    </row>
    <row r="1717" spans="1:1">
      <c r="A1717" s="198"/>
    </row>
    <row r="1718" spans="1:1">
      <c r="A1718" s="198"/>
    </row>
    <row r="1719" spans="1:1">
      <c r="A1719" s="198"/>
    </row>
    <row r="1720" spans="1:1">
      <c r="A1720" s="198"/>
    </row>
    <row r="1721" spans="1:1">
      <c r="A1721" s="198"/>
    </row>
    <row r="1722" spans="1:1">
      <c r="A1722" s="198"/>
    </row>
    <row r="1723" spans="1:1">
      <c r="A1723" s="198"/>
    </row>
    <row r="1724" spans="1:1">
      <c r="A1724" s="198"/>
    </row>
    <row r="1725" spans="1:1">
      <c r="A1725" s="198"/>
    </row>
    <row r="1726" spans="1:1">
      <c r="A1726" s="198"/>
    </row>
    <row r="1727" spans="1:1">
      <c r="A1727" s="198"/>
    </row>
    <row r="1728" spans="1:1">
      <c r="A1728" s="198"/>
    </row>
    <row r="1729" spans="1:1">
      <c r="A1729" s="198"/>
    </row>
    <row r="1730" spans="1:1">
      <c r="A1730" s="198"/>
    </row>
    <row r="1731" spans="1:1">
      <c r="A1731" s="198"/>
    </row>
    <row r="1732" spans="1:1">
      <c r="A1732" s="198"/>
    </row>
    <row r="1733" spans="1:1">
      <c r="A1733" s="198"/>
    </row>
    <row r="1734" spans="1:1">
      <c r="A1734" s="198"/>
    </row>
    <row r="1735" spans="1:1">
      <c r="A1735" s="198"/>
    </row>
    <row r="1736" spans="1:1">
      <c r="A1736" s="198"/>
    </row>
    <row r="1737" spans="1:1">
      <c r="A1737" s="198"/>
    </row>
    <row r="1738" spans="1:1">
      <c r="A1738" s="198"/>
    </row>
    <row r="1739" spans="1:1">
      <c r="A1739" s="198"/>
    </row>
    <row r="1740" spans="1:1">
      <c r="A1740" s="198"/>
    </row>
    <row r="1741" spans="1:1">
      <c r="A1741" s="198"/>
    </row>
    <row r="1742" spans="1:1">
      <c r="A1742" s="198"/>
    </row>
    <row r="1743" spans="1:1">
      <c r="A1743" s="198"/>
    </row>
    <row r="1744" spans="1:1">
      <c r="A1744" s="198"/>
    </row>
    <row r="1745" spans="1:1">
      <c r="A1745" s="198"/>
    </row>
    <row r="1746" spans="1:1">
      <c r="A1746" s="198"/>
    </row>
    <row r="1747" spans="1:1">
      <c r="A1747" s="198"/>
    </row>
    <row r="1748" spans="1:1">
      <c r="A1748" s="198"/>
    </row>
    <row r="1749" spans="1:1">
      <c r="A1749" s="198"/>
    </row>
    <row r="1750" spans="1:1">
      <c r="A1750" s="198"/>
    </row>
    <row r="1751" spans="1:1">
      <c r="A1751" s="198"/>
    </row>
    <row r="1752" spans="1:1">
      <c r="A1752" s="198"/>
    </row>
    <row r="1753" spans="1:1">
      <c r="A1753" s="198"/>
    </row>
    <row r="1754" spans="1:1">
      <c r="A1754" s="198"/>
    </row>
    <row r="1755" spans="1:1">
      <c r="A1755" s="198"/>
    </row>
    <row r="1756" spans="1:1">
      <c r="A1756" s="198"/>
    </row>
    <row r="1757" spans="1:1">
      <c r="A1757" s="198"/>
    </row>
    <row r="1758" spans="1:1">
      <c r="A1758" s="198"/>
    </row>
    <row r="1759" spans="1:1">
      <c r="A1759" s="198"/>
    </row>
    <row r="1760" spans="1:1">
      <c r="A1760" s="198"/>
    </row>
    <row r="1761" spans="1:1">
      <c r="A1761" s="198"/>
    </row>
    <row r="1762" spans="1:1">
      <c r="A1762" s="198"/>
    </row>
    <row r="1763" spans="1:1">
      <c r="A1763" s="198"/>
    </row>
    <row r="1764" spans="1:1">
      <c r="A1764" s="198"/>
    </row>
    <row r="1765" spans="1:1">
      <c r="A1765" s="198"/>
    </row>
    <row r="1766" spans="1:1">
      <c r="A1766" s="198"/>
    </row>
    <row r="1767" spans="1:1">
      <c r="A1767" s="198"/>
    </row>
    <row r="1768" spans="1:1">
      <c r="A1768" s="198"/>
    </row>
    <row r="1769" spans="1:1">
      <c r="A1769" s="198"/>
    </row>
    <row r="1770" spans="1:1">
      <c r="A1770" s="198"/>
    </row>
    <row r="1771" spans="1:1">
      <c r="A1771" s="198"/>
    </row>
    <row r="1772" spans="1:1">
      <c r="A1772" s="198"/>
    </row>
    <row r="1773" spans="1:1">
      <c r="A1773" s="198"/>
    </row>
    <row r="1774" spans="1:1">
      <c r="A1774" s="198"/>
    </row>
    <row r="1775" spans="1:1">
      <c r="A1775" s="198"/>
    </row>
    <row r="1776" spans="1:1">
      <c r="A1776" s="198"/>
    </row>
    <row r="1777" spans="1:1">
      <c r="A1777" s="198"/>
    </row>
    <row r="1778" spans="1:1">
      <c r="A1778" s="198"/>
    </row>
    <row r="1779" spans="1:1">
      <c r="A1779" s="198"/>
    </row>
    <row r="1780" spans="1:1">
      <c r="A1780" s="198"/>
    </row>
    <row r="1781" spans="1:1">
      <c r="A1781" s="198"/>
    </row>
    <row r="1782" spans="1:1">
      <c r="A1782" s="198"/>
    </row>
    <row r="1783" spans="1:1">
      <c r="A1783" s="198"/>
    </row>
    <row r="1784" spans="1:1">
      <c r="A1784" s="198"/>
    </row>
    <row r="1785" spans="1:1">
      <c r="A1785" s="198"/>
    </row>
    <row r="1786" spans="1:1">
      <c r="A1786" s="198"/>
    </row>
    <row r="1787" spans="1:1">
      <c r="A1787" s="198"/>
    </row>
    <row r="1788" spans="1:1">
      <c r="A1788" s="198"/>
    </row>
    <row r="1789" spans="1:1">
      <c r="A1789" s="198"/>
    </row>
    <row r="1790" spans="1:1">
      <c r="A1790" s="198"/>
    </row>
    <row r="1791" spans="1:1">
      <c r="A1791" s="198"/>
    </row>
    <row r="1792" spans="1:1">
      <c r="A1792" s="198"/>
    </row>
    <row r="1793" spans="1:1">
      <c r="A1793" s="198"/>
    </row>
    <row r="1794" spans="1:1">
      <c r="A1794" s="198"/>
    </row>
    <row r="1795" spans="1:1">
      <c r="A1795" s="198"/>
    </row>
    <row r="1796" spans="1:1">
      <c r="A1796" s="198"/>
    </row>
    <row r="1797" spans="1:1">
      <c r="A1797" s="198"/>
    </row>
    <row r="1798" spans="1:1">
      <c r="A1798" s="198"/>
    </row>
    <row r="1799" spans="1:1">
      <c r="A1799" s="198"/>
    </row>
    <row r="1800" spans="1:1">
      <c r="A1800" s="198"/>
    </row>
    <row r="1801" spans="1:1">
      <c r="A1801" s="198"/>
    </row>
    <row r="1802" spans="1:1">
      <c r="A1802" s="198"/>
    </row>
    <row r="1803" spans="1:1">
      <c r="A1803" s="198"/>
    </row>
    <row r="1804" spans="1:1">
      <c r="A1804" s="198"/>
    </row>
    <row r="1805" spans="1:1">
      <c r="A1805" s="198"/>
    </row>
    <row r="1806" spans="1:1">
      <c r="A1806" s="198"/>
    </row>
    <row r="1807" spans="1:1">
      <c r="A1807" s="198"/>
    </row>
    <row r="1808" spans="1:1">
      <c r="A1808" s="198"/>
    </row>
    <row r="1809" spans="1:1">
      <c r="A1809" s="198"/>
    </row>
    <row r="1810" spans="1:1">
      <c r="A1810" s="198"/>
    </row>
    <row r="1811" spans="1:1">
      <c r="A1811" s="198"/>
    </row>
    <row r="1812" spans="1:1">
      <c r="A1812" s="198"/>
    </row>
    <row r="1813" spans="1:1">
      <c r="A1813" s="198"/>
    </row>
    <row r="1814" spans="1:1">
      <c r="A1814" s="198"/>
    </row>
    <row r="1815" spans="1:1">
      <c r="A1815" s="198"/>
    </row>
    <row r="1816" spans="1:1">
      <c r="A1816" s="198"/>
    </row>
    <row r="1817" spans="1:1">
      <c r="A1817" s="198"/>
    </row>
    <row r="1818" spans="1:1">
      <c r="A1818" s="198"/>
    </row>
    <row r="1819" spans="1:1">
      <c r="A1819" s="198"/>
    </row>
    <row r="1820" spans="1:1">
      <c r="A1820" s="198"/>
    </row>
    <row r="1821" spans="1:1">
      <c r="A1821" s="198"/>
    </row>
    <row r="1822" spans="1:1">
      <c r="A1822" s="198"/>
    </row>
    <row r="1823" spans="1:1">
      <c r="A1823" s="198"/>
    </row>
    <row r="1824" spans="1:1">
      <c r="A1824" s="198"/>
    </row>
    <row r="1825" spans="1:1">
      <c r="A1825" s="198"/>
    </row>
    <row r="1826" spans="1:1">
      <c r="A1826" s="198"/>
    </row>
    <row r="1827" spans="1:1">
      <c r="A1827" s="198"/>
    </row>
    <row r="1828" spans="1:1">
      <c r="A1828" s="198"/>
    </row>
    <row r="1829" spans="1:1">
      <c r="A1829" s="198"/>
    </row>
    <row r="1830" spans="1:1">
      <c r="A1830" s="198"/>
    </row>
    <row r="1831" spans="1:1">
      <c r="A1831" s="198"/>
    </row>
    <row r="1832" spans="1:1">
      <c r="A1832" s="198"/>
    </row>
    <row r="1833" spans="1:1">
      <c r="A1833" s="198"/>
    </row>
    <row r="1834" spans="1:1">
      <c r="A1834" s="198"/>
    </row>
    <row r="1835" spans="1:1">
      <c r="A1835" s="198"/>
    </row>
    <row r="1836" spans="1:1">
      <c r="A1836" s="198"/>
    </row>
    <row r="1837" spans="1:1">
      <c r="A1837" s="198"/>
    </row>
    <row r="1838" spans="1:1">
      <c r="A1838" s="198"/>
    </row>
    <row r="1839" spans="1:1">
      <c r="A1839" s="198"/>
    </row>
    <row r="1840" spans="1:1">
      <c r="A1840" s="198"/>
    </row>
    <row r="1841" spans="1:1">
      <c r="A1841" s="198"/>
    </row>
    <row r="1842" spans="1:1">
      <c r="A1842" s="198"/>
    </row>
    <row r="1843" spans="1:1">
      <c r="A1843" s="198"/>
    </row>
    <row r="1844" spans="1:1">
      <c r="A1844" s="198"/>
    </row>
    <row r="1845" spans="1:1">
      <c r="A1845" s="198"/>
    </row>
    <row r="1846" spans="1:1">
      <c r="A1846" s="198"/>
    </row>
    <row r="1847" spans="1:1">
      <c r="A1847" s="198"/>
    </row>
    <row r="1848" spans="1:1">
      <c r="A1848" s="198"/>
    </row>
    <row r="1849" spans="1:1">
      <c r="A1849" s="198"/>
    </row>
    <row r="1850" spans="1:1">
      <c r="A1850" s="198"/>
    </row>
    <row r="1851" spans="1:1">
      <c r="A1851" s="198"/>
    </row>
    <row r="1852" spans="1:1">
      <c r="A1852" s="198"/>
    </row>
    <row r="1853" spans="1:1">
      <c r="A1853" s="198"/>
    </row>
    <row r="1854" spans="1:1">
      <c r="A1854" s="198"/>
    </row>
    <row r="1855" spans="1:1">
      <c r="A1855" s="198"/>
    </row>
    <row r="1856" spans="1:1">
      <c r="A1856" s="198"/>
    </row>
    <row r="1857" spans="1:1">
      <c r="A1857" s="198"/>
    </row>
    <row r="1858" spans="1:1">
      <c r="A1858" s="198"/>
    </row>
    <row r="1859" spans="1:1">
      <c r="A1859" s="198"/>
    </row>
    <row r="1860" spans="1:1">
      <c r="A1860" s="198"/>
    </row>
    <row r="1861" spans="1:1">
      <c r="A1861" s="198"/>
    </row>
    <row r="1862" spans="1:1">
      <c r="A1862" s="198"/>
    </row>
    <row r="1863" spans="1:1">
      <c r="A1863" s="198"/>
    </row>
    <row r="1864" spans="1:1">
      <c r="A1864" s="198"/>
    </row>
    <row r="1865" spans="1:1">
      <c r="A1865" s="198"/>
    </row>
    <row r="1866" spans="1:1">
      <c r="A1866" s="198"/>
    </row>
    <row r="1867" spans="1:1">
      <c r="A1867" s="198"/>
    </row>
    <row r="1868" spans="1:1">
      <c r="A1868" s="198"/>
    </row>
    <row r="1869" spans="1:1">
      <c r="A1869" s="198"/>
    </row>
    <row r="1870" spans="1:1">
      <c r="A1870" s="198"/>
    </row>
    <row r="1871" spans="1:1">
      <c r="A1871" s="198"/>
    </row>
    <row r="1872" spans="1:1">
      <c r="A1872" s="198"/>
    </row>
    <row r="1873" spans="1:1">
      <c r="A1873" s="198"/>
    </row>
    <row r="1874" spans="1:1">
      <c r="A1874" s="198"/>
    </row>
    <row r="1875" spans="1:1">
      <c r="A1875" s="198"/>
    </row>
    <row r="1876" spans="1:1">
      <c r="A1876" s="198"/>
    </row>
    <row r="1877" spans="1:1">
      <c r="A1877" s="198"/>
    </row>
    <row r="1878" spans="1:1">
      <c r="A1878" s="198"/>
    </row>
    <row r="1879" spans="1:1">
      <c r="A1879" s="198"/>
    </row>
    <row r="1880" spans="1:1">
      <c r="A1880" s="198"/>
    </row>
    <row r="1881" spans="1:1">
      <c r="A1881" s="198"/>
    </row>
    <row r="1882" spans="1:1">
      <c r="A1882" s="198"/>
    </row>
    <row r="1883" spans="1:1">
      <c r="A1883" s="198"/>
    </row>
    <row r="1884" spans="1:1">
      <c r="A1884" s="198"/>
    </row>
    <row r="1885" spans="1:1">
      <c r="A1885" s="198"/>
    </row>
    <row r="1886" spans="1:1">
      <c r="A1886" s="198"/>
    </row>
    <row r="1887" spans="1:1">
      <c r="A1887" s="198"/>
    </row>
    <row r="1888" spans="1:1">
      <c r="A1888" s="198"/>
    </row>
    <row r="1889" spans="1:1">
      <c r="A1889" s="198"/>
    </row>
    <row r="1890" spans="1:1">
      <c r="A1890" s="198"/>
    </row>
    <row r="1891" spans="1:1">
      <c r="A1891" s="198"/>
    </row>
    <row r="1892" spans="1:1">
      <c r="A1892" s="198"/>
    </row>
    <row r="1893" spans="1:1">
      <c r="A1893" s="198"/>
    </row>
    <row r="1894" spans="1:1">
      <c r="A1894" s="198"/>
    </row>
    <row r="1895" spans="1:1">
      <c r="A1895" s="198"/>
    </row>
    <row r="1896" spans="1:1">
      <c r="A1896" s="198"/>
    </row>
    <row r="1897" spans="1:1">
      <c r="A1897" s="198"/>
    </row>
    <row r="1898" spans="1:1">
      <c r="A1898" s="198"/>
    </row>
    <row r="1899" spans="1:1">
      <c r="A1899" s="198"/>
    </row>
    <row r="1900" spans="1:1">
      <c r="A1900" s="198"/>
    </row>
    <row r="1901" spans="1:1">
      <c r="A1901" s="198"/>
    </row>
    <row r="1902" spans="1:1">
      <c r="A1902" s="198"/>
    </row>
    <row r="1903" spans="1:1">
      <c r="A1903" s="198"/>
    </row>
    <row r="1904" spans="1:1">
      <c r="A1904" s="198"/>
    </row>
    <row r="1905" spans="1:1">
      <c r="A1905" s="198"/>
    </row>
    <row r="1906" spans="1:1">
      <c r="A1906" s="198"/>
    </row>
    <row r="1907" spans="1:1">
      <c r="A1907" s="198"/>
    </row>
    <row r="1908" spans="1:1">
      <c r="A1908" s="198"/>
    </row>
    <row r="1909" spans="1:1">
      <c r="A1909" s="198"/>
    </row>
    <row r="1910" spans="1:1">
      <c r="A1910" s="198"/>
    </row>
    <row r="1911" spans="1:1">
      <c r="A1911" s="198"/>
    </row>
    <row r="1912" spans="1:1">
      <c r="A1912" s="198"/>
    </row>
    <row r="1913" spans="1:1">
      <c r="A1913" s="198"/>
    </row>
    <row r="1914" spans="1:1">
      <c r="A1914" s="198"/>
    </row>
    <row r="1915" spans="1:1">
      <c r="A1915" s="198"/>
    </row>
    <row r="1916" spans="1:1">
      <c r="A1916" s="198"/>
    </row>
    <row r="1917" spans="1:1">
      <c r="A1917" s="198"/>
    </row>
    <row r="1918" spans="1:1">
      <c r="A1918" s="198"/>
    </row>
    <row r="1919" spans="1:1">
      <c r="A1919" s="198"/>
    </row>
    <row r="1920" spans="1:1">
      <c r="A1920" s="198"/>
    </row>
    <row r="1921" spans="1:1">
      <c r="A1921" s="198"/>
    </row>
    <row r="1922" spans="1:1">
      <c r="A1922" s="198"/>
    </row>
    <row r="1923" spans="1:1">
      <c r="A1923" s="198"/>
    </row>
    <row r="1924" spans="1:1">
      <c r="A1924" s="198"/>
    </row>
    <row r="1925" spans="1:1">
      <c r="A1925" s="198"/>
    </row>
    <row r="1926" spans="1:1">
      <c r="A1926" s="198"/>
    </row>
    <row r="1927" spans="1:1">
      <c r="A1927" s="198"/>
    </row>
    <row r="1928" spans="1:1">
      <c r="A1928" s="198"/>
    </row>
    <row r="1929" spans="1:1">
      <c r="A1929" s="198"/>
    </row>
    <row r="1930" spans="1:1">
      <c r="A1930" s="198"/>
    </row>
    <row r="1931" spans="1:1">
      <c r="A1931" s="198"/>
    </row>
    <row r="1932" spans="1:1">
      <c r="A1932" s="198"/>
    </row>
    <row r="1933" spans="1:1">
      <c r="A1933" s="198"/>
    </row>
    <row r="1934" spans="1:1">
      <c r="A1934" s="198"/>
    </row>
    <row r="1935" spans="1:1">
      <c r="A1935" s="198"/>
    </row>
    <row r="1936" spans="1:1">
      <c r="A1936" s="198"/>
    </row>
    <row r="1937" spans="1:1">
      <c r="A1937" s="198"/>
    </row>
    <row r="1938" spans="1:1">
      <c r="A1938" s="198"/>
    </row>
    <row r="1939" spans="1:1">
      <c r="A1939" s="198"/>
    </row>
    <row r="1940" spans="1:1">
      <c r="A1940" s="198"/>
    </row>
    <row r="1941" spans="1:1">
      <c r="A1941" s="198"/>
    </row>
    <row r="1942" spans="1:1">
      <c r="A1942" s="198"/>
    </row>
    <row r="1943" spans="1:1">
      <c r="A1943" s="198"/>
    </row>
    <row r="1944" spans="1:1">
      <c r="A1944" s="198"/>
    </row>
    <row r="1945" spans="1:1">
      <c r="A1945" s="198"/>
    </row>
    <row r="1946" spans="1:1">
      <c r="A1946" s="198"/>
    </row>
    <row r="1947" spans="1:1">
      <c r="A1947" s="198"/>
    </row>
    <row r="1948" spans="1:1">
      <c r="A1948" s="198"/>
    </row>
    <row r="1949" spans="1:1">
      <c r="A1949" s="198"/>
    </row>
    <row r="1950" spans="1:1">
      <c r="A1950" s="198"/>
    </row>
    <row r="1951" spans="1:1">
      <c r="A1951" s="198"/>
    </row>
    <row r="1952" spans="1:1">
      <c r="A1952" s="198"/>
    </row>
    <row r="1953" spans="1:1">
      <c r="A1953" s="198"/>
    </row>
    <row r="1954" spans="1:1">
      <c r="A1954" s="198"/>
    </row>
    <row r="1955" spans="1:1">
      <c r="A1955" s="198"/>
    </row>
    <row r="1956" spans="1:1">
      <c r="A1956" s="198"/>
    </row>
    <row r="1957" spans="1:1">
      <c r="A1957" s="198"/>
    </row>
    <row r="1958" spans="1:1">
      <c r="A1958" s="198"/>
    </row>
    <row r="1959" spans="1:1">
      <c r="A1959" s="198"/>
    </row>
    <row r="1960" spans="1:1">
      <c r="A1960" s="198"/>
    </row>
    <row r="1961" spans="1:1">
      <c r="A1961" s="198"/>
    </row>
    <row r="1962" spans="1:1">
      <c r="A1962" s="198"/>
    </row>
    <row r="1963" spans="1:1">
      <c r="A1963" s="198"/>
    </row>
    <row r="1964" spans="1:1">
      <c r="A1964" s="198"/>
    </row>
    <row r="1965" spans="1:1">
      <c r="A1965" s="198"/>
    </row>
    <row r="1966" spans="1:1">
      <c r="A1966" s="198"/>
    </row>
    <row r="1967" spans="1:1">
      <c r="A1967" s="198"/>
    </row>
    <row r="1968" spans="1:1">
      <c r="A1968" s="198"/>
    </row>
    <row r="1969" spans="1:1">
      <c r="A1969" s="198"/>
    </row>
    <row r="1970" spans="1:1">
      <c r="A1970" s="198"/>
    </row>
    <row r="1971" spans="1:1">
      <c r="A1971" s="198"/>
    </row>
    <row r="1972" spans="1:1">
      <c r="A1972" s="198"/>
    </row>
    <row r="1973" spans="1:1">
      <c r="A1973" s="198"/>
    </row>
    <row r="1974" spans="1:1">
      <c r="A1974" s="198"/>
    </row>
    <row r="1975" spans="1:1">
      <c r="A1975" s="198"/>
    </row>
    <row r="1976" spans="1:1">
      <c r="A1976" s="198"/>
    </row>
    <row r="1977" spans="1:1">
      <c r="A1977" s="198"/>
    </row>
    <row r="1978" spans="1:1">
      <c r="A1978" s="198"/>
    </row>
    <row r="1979" spans="1:1">
      <c r="A1979" s="198"/>
    </row>
    <row r="1980" spans="1:1">
      <c r="A1980" s="198"/>
    </row>
    <row r="1981" spans="1:1">
      <c r="A1981" s="198"/>
    </row>
    <row r="1982" spans="1:1">
      <c r="A1982" s="198"/>
    </row>
    <row r="1983" spans="1:1">
      <c r="A1983" s="198"/>
    </row>
    <row r="1984" spans="1:1">
      <c r="A1984" s="198"/>
    </row>
    <row r="1985" spans="1:1">
      <c r="A1985" s="198"/>
    </row>
    <row r="1986" spans="1:1">
      <c r="A1986" s="198"/>
    </row>
    <row r="1987" spans="1:1">
      <c r="A1987" s="198"/>
    </row>
    <row r="1988" spans="1:1">
      <c r="A1988" s="198"/>
    </row>
    <row r="1989" spans="1:1">
      <c r="A1989" s="198"/>
    </row>
    <row r="1990" spans="1:1">
      <c r="A1990" s="198"/>
    </row>
    <row r="1991" spans="1:1">
      <c r="A1991" s="198"/>
    </row>
    <row r="1992" spans="1:1">
      <c r="A1992" s="198"/>
    </row>
    <row r="1993" spans="1:1">
      <c r="A1993" s="198"/>
    </row>
    <row r="1994" spans="1:1">
      <c r="A1994" s="198"/>
    </row>
    <row r="1995" spans="1:1">
      <c r="A1995" s="198"/>
    </row>
    <row r="1996" spans="1:1">
      <c r="A1996" s="198"/>
    </row>
    <row r="1997" spans="1:1">
      <c r="A1997" s="198"/>
    </row>
    <row r="1998" spans="1:1">
      <c r="A1998" s="198"/>
    </row>
    <row r="1999" spans="1:1">
      <c r="A1999" s="198"/>
    </row>
    <row r="2000" spans="1:1">
      <c r="A2000" s="198"/>
    </row>
    <row r="2001" spans="1:1">
      <c r="A2001" s="198"/>
    </row>
    <row r="2002" spans="1:1">
      <c r="A2002" s="198"/>
    </row>
    <row r="2003" spans="1:1">
      <c r="A2003" s="198"/>
    </row>
    <row r="2004" spans="1:1">
      <c r="A2004" s="198"/>
    </row>
    <row r="2005" spans="1:1">
      <c r="A2005" s="198"/>
    </row>
    <row r="2006" spans="1:1">
      <c r="A2006" s="198"/>
    </row>
    <row r="2007" spans="1:1">
      <c r="A2007" s="198"/>
    </row>
    <row r="2008" spans="1:1">
      <c r="A2008" s="198"/>
    </row>
    <row r="2009" spans="1:1">
      <c r="A2009" s="198"/>
    </row>
    <row r="2010" spans="1:1">
      <c r="A2010" s="198"/>
    </row>
    <row r="2011" spans="1:1">
      <c r="A2011" s="198"/>
    </row>
    <row r="2012" spans="1:1">
      <c r="A2012" s="198"/>
    </row>
    <row r="2013" spans="1:1">
      <c r="A2013" s="198"/>
    </row>
    <row r="2014" spans="1:1">
      <c r="A2014" s="198"/>
    </row>
    <row r="2015" spans="1:1">
      <c r="A2015" s="198"/>
    </row>
    <row r="2016" spans="1:1">
      <c r="A2016" s="198"/>
    </row>
    <row r="2017" spans="1:1">
      <c r="A2017" s="198"/>
    </row>
    <row r="2018" spans="1:1">
      <c r="A2018" s="198"/>
    </row>
    <row r="2019" spans="1:1">
      <c r="A2019" s="198"/>
    </row>
    <row r="2020" spans="1:1">
      <c r="A2020" s="198"/>
    </row>
    <row r="2021" spans="1:1">
      <c r="A2021" s="198"/>
    </row>
    <row r="2022" spans="1:1">
      <c r="A2022" s="198"/>
    </row>
    <row r="2023" spans="1:1">
      <c r="A2023" s="198"/>
    </row>
    <row r="2024" spans="1:1">
      <c r="A2024" s="198"/>
    </row>
    <row r="2025" spans="1:1">
      <c r="A2025" s="198"/>
    </row>
    <row r="2026" spans="1:1">
      <c r="A2026" s="198"/>
    </row>
    <row r="2027" spans="1:1">
      <c r="A2027" s="198"/>
    </row>
    <row r="2028" spans="1:1">
      <c r="A2028" s="198"/>
    </row>
    <row r="2029" spans="1:1">
      <c r="A2029" s="198"/>
    </row>
    <row r="2030" spans="1:1">
      <c r="A2030" s="198"/>
    </row>
    <row r="2031" spans="1:1">
      <c r="A2031" s="198"/>
    </row>
    <row r="2032" spans="1:1">
      <c r="A2032" s="198"/>
    </row>
    <row r="2033" spans="1:1">
      <c r="A2033" s="198"/>
    </row>
    <row r="2034" spans="1:1">
      <c r="A2034" s="198"/>
    </row>
    <row r="2035" spans="1:1">
      <c r="A2035" s="198"/>
    </row>
    <row r="2036" spans="1:1">
      <c r="A2036" s="198"/>
    </row>
    <row r="2037" spans="1:1">
      <c r="A2037" s="198"/>
    </row>
    <row r="2038" spans="1:1">
      <c r="A2038" s="198"/>
    </row>
    <row r="2039" spans="1:1">
      <c r="A2039" s="198"/>
    </row>
    <row r="2040" spans="1:1">
      <c r="A2040" s="198"/>
    </row>
    <row r="2041" spans="1:1">
      <c r="A2041" s="198"/>
    </row>
    <row r="2042" spans="1:1">
      <c r="A2042" s="198"/>
    </row>
    <row r="2043" spans="1:1">
      <c r="A2043" s="198"/>
    </row>
    <row r="2044" spans="1:1">
      <c r="A2044" s="198"/>
    </row>
    <row r="2045" spans="1:1">
      <c r="A2045" s="198"/>
    </row>
    <row r="2046" spans="1:1">
      <c r="A2046" s="198"/>
    </row>
    <row r="2047" spans="1:1">
      <c r="A2047" s="198"/>
    </row>
    <row r="2048" spans="1:1">
      <c r="A2048" s="198"/>
    </row>
    <row r="2049" spans="1:1">
      <c r="A2049" s="198"/>
    </row>
    <row r="2050" spans="1:1">
      <c r="A2050" s="198"/>
    </row>
    <row r="2051" spans="1:1">
      <c r="A2051" s="198"/>
    </row>
    <row r="2052" spans="1:1">
      <c r="A2052" s="198"/>
    </row>
    <row r="2053" spans="1:1">
      <c r="A2053" s="198"/>
    </row>
    <row r="2054" spans="1:1">
      <c r="A2054" s="198"/>
    </row>
    <row r="2055" spans="1:1">
      <c r="A2055" s="198"/>
    </row>
    <row r="2056" spans="1:1">
      <c r="A2056" s="198"/>
    </row>
    <row r="2057" spans="1:1">
      <c r="A2057" s="198"/>
    </row>
    <row r="2058" spans="1:1">
      <c r="A2058" s="198"/>
    </row>
    <row r="2059" spans="1:1">
      <c r="A2059" s="198"/>
    </row>
    <row r="2060" spans="1:1">
      <c r="A2060" s="198"/>
    </row>
    <row r="2061" spans="1:1">
      <c r="A2061" s="198"/>
    </row>
    <row r="2062" spans="1:1">
      <c r="A2062" s="198"/>
    </row>
    <row r="2063" spans="1:1">
      <c r="A2063" s="198"/>
    </row>
    <row r="2064" spans="1:1">
      <c r="A2064" s="198"/>
    </row>
    <row r="2065" spans="1:1">
      <c r="A2065" s="198"/>
    </row>
    <row r="2066" spans="1:1">
      <c r="A2066" s="198"/>
    </row>
    <row r="2067" spans="1:1">
      <c r="A2067" s="198"/>
    </row>
    <row r="2068" spans="1:1">
      <c r="A2068" s="198"/>
    </row>
    <row r="2069" spans="1:1">
      <c r="A2069" s="198"/>
    </row>
    <row r="2070" spans="1:1">
      <c r="A2070" s="198"/>
    </row>
    <row r="2071" spans="1:1">
      <c r="A2071" s="198"/>
    </row>
    <row r="2072" spans="1:1">
      <c r="A2072" s="198"/>
    </row>
    <row r="2073" spans="1:1">
      <c r="A2073" s="198"/>
    </row>
    <row r="2074" spans="1:1">
      <c r="A2074" s="198"/>
    </row>
    <row r="2075" spans="1:1">
      <c r="A2075" s="198"/>
    </row>
    <row r="2076" spans="1:1">
      <c r="A2076" s="198"/>
    </row>
    <row r="2077" spans="1:1">
      <c r="A2077" s="198"/>
    </row>
    <row r="2078" spans="1:1">
      <c r="A2078" s="198"/>
    </row>
    <row r="2079" spans="1:1">
      <c r="A2079" s="198"/>
    </row>
    <row r="2080" spans="1:1">
      <c r="A2080" s="198"/>
    </row>
    <row r="2081" spans="1:1">
      <c r="A2081" s="198"/>
    </row>
    <row r="2082" spans="1:1">
      <c r="A2082" s="198"/>
    </row>
    <row r="2083" spans="1:1">
      <c r="A2083" s="198"/>
    </row>
    <row r="2084" spans="1:1">
      <c r="A2084" s="198"/>
    </row>
    <row r="2085" spans="1:1">
      <c r="A2085" s="198"/>
    </row>
    <row r="2086" spans="1:1">
      <c r="A2086" s="198"/>
    </row>
    <row r="2087" spans="1:1">
      <c r="A2087" s="198"/>
    </row>
    <row r="2088" spans="1:1">
      <c r="A2088" s="198"/>
    </row>
    <row r="2089" spans="1:1">
      <c r="A2089" s="198"/>
    </row>
    <row r="2090" spans="1:1">
      <c r="A2090" s="198"/>
    </row>
    <row r="2091" spans="1:1">
      <c r="A2091" s="198"/>
    </row>
    <row r="2092" spans="1:1">
      <c r="A2092" s="198"/>
    </row>
    <row r="2093" spans="1:1">
      <c r="A2093" s="198"/>
    </row>
    <row r="2094" spans="1:1">
      <c r="A2094" s="198"/>
    </row>
    <row r="2095" spans="1:1">
      <c r="A2095" s="198"/>
    </row>
    <row r="2096" spans="1:1">
      <c r="A2096" s="198"/>
    </row>
    <row r="2097" spans="1:1">
      <c r="A2097" s="198"/>
    </row>
    <row r="2098" spans="1:1">
      <c r="A2098" s="198"/>
    </row>
    <row r="2099" spans="1:1">
      <c r="A2099" s="198"/>
    </row>
    <row r="2100" spans="1:1">
      <c r="A2100" s="198"/>
    </row>
    <row r="2101" spans="1:1">
      <c r="A2101" s="198"/>
    </row>
    <row r="2102" spans="1:1">
      <c r="A2102" s="198"/>
    </row>
    <row r="2103" spans="1:1">
      <c r="A2103" s="198"/>
    </row>
    <row r="2104" spans="1:1">
      <c r="A2104" s="198"/>
    </row>
    <row r="2105" spans="1:1">
      <c r="A2105" s="198"/>
    </row>
    <row r="2106" spans="1:1">
      <c r="A2106" s="198"/>
    </row>
    <row r="2107" spans="1:1">
      <c r="A2107" s="198"/>
    </row>
    <row r="2108" spans="1:1">
      <c r="A2108" s="198"/>
    </row>
    <row r="2109" spans="1:1">
      <c r="A2109" s="198"/>
    </row>
    <row r="2110" spans="1:1">
      <c r="A2110" s="198"/>
    </row>
    <row r="2111" spans="1:1">
      <c r="A2111" s="198"/>
    </row>
    <row r="2112" spans="1:1">
      <c r="A2112" s="198"/>
    </row>
    <row r="2113" spans="1:1">
      <c r="A2113" s="198"/>
    </row>
    <row r="2114" spans="1:1">
      <c r="A2114" s="198"/>
    </row>
    <row r="2115" spans="1:1">
      <c r="A2115" s="198"/>
    </row>
    <row r="2116" spans="1:1">
      <c r="A2116" s="198"/>
    </row>
    <row r="2117" spans="1:1">
      <c r="A2117" s="198"/>
    </row>
    <row r="2118" spans="1:1">
      <c r="A2118" s="198"/>
    </row>
    <row r="2119" spans="1:1">
      <c r="A2119" s="198"/>
    </row>
    <row r="2120" spans="1:1">
      <c r="A2120" s="198"/>
    </row>
    <row r="2121" spans="1:1">
      <c r="A2121" s="198"/>
    </row>
    <row r="2122" spans="1:1">
      <c r="A2122" s="198"/>
    </row>
    <row r="2123" spans="1:1">
      <c r="A2123" s="198"/>
    </row>
    <row r="2124" spans="1:1">
      <c r="A2124" s="198"/>
    </row>
    <row r="2125" spans="1:1">
      <c r="A2125" s="198"/>
    </row>
    <row r="2126" spans="1:1">
      <c r="A2126" s="198"/>
    </row>
    <row r="2127" spans="1:1">
      <c r="A2127" s="198"/>
    </row>
    <row r="2128" spans="1:1">
      <c r="A2128" s="198"/>
    </row>
    <row r="2129" spans="1:1">
      <c r="A2129" s="198"/>
    </row>
    <row r="2130" spans="1:1">
      <c r="A2130" s="198"/>
    </row>
    <row r="2131" spans="1:1">
      <c r="A2131" s="198"/>
    </row>
    <row r="2132" spans="1:1">
      <c r="A2132" s="198"/>
    </row>
    <row r="2133" spans="1:1">
      <c r="A2133" s="198"/>
    </row>
    <row r="2134" spans="1:1">
      <c r="A2134" s="198"/>
    </row>
    <row r="2135" spans="1:1">
      <c r="A2135" s="198"/>
    </row>
    <row r="2136" spans="1:1">
      <c r="A2136" s="198"/>
    </row>
    <row r="2137" spans="1:1">
      <c r="A2137" s="198"/>
    </row>
    <row r="2138" spans="1:1">
      <c r="A2138" s="198"/>
    </row>
    <row r="2139" spans="1:1">
      <c r="A2139" s="198"/>
    </row>
    <row r="2140" spans="1:1">
      <c r="A2140" s="198"/>
    </row>
    <row r="2141" spans="1:1">
      <c r="A2141" s="198"/>
    </row>
    <row r="2142" spans="1:1">
      <c r="A2142" s="198"/>
    </row>
    <row r="2143" spans="1:1">
      <c r="A2143" s="198"/>
    </row>
    <row r="2144" spans="1:1">
      <c r="A2144" s="198"/>
    </row>
    <row r="2145" spans="1:1">
      <c r="A2145" s="198"/>
    </row>
    <row r="2146" spans="1:1">
      <c r="A2146" s="198"/>
    </row>
    <row r="2147" spans="1:1">
      <c r="A2147" s="198"/>
    </row>
    <row r="2148" spans="1:1">
      <c r="A2148" s="198"/>
    </row>
    <row r="2149" spans="1:1">
      <c r="A2149" s="198"/>
    </row>
    <row r="2150" spans="1:1">
      <c r="A2150" s="198"/>
    </row>
    <row r="2151" spans="1:1">
      <c r="A2151" s="198"/>
    </row>
    <row r="2152" spans="1:1">
      <c r="A2152" s="198"/>
    </row>
    <row r="2153" spans="1:1">
      <c r="A2153" s="198"/>
    </row>
    <row r="2154" spans="1:1">
      <c r="A2154" s="198"/>
    </row>
    <row r="2155" spans="1:1">
      <c r="A2155" s="198"/>
    </row>
    <row r="2156" spans="1:1">
      <c r="A2156" s="198"/>
    </row>
    <row r="2157" spans="1:1">
      <c r="A2157" s="198"/>
    </row>
    <row r="2158" spans="1:1">
      <c r="A2158" s="198"/>
    </row>
    <row r="2159" spans="1:1">
      <c r="A2159" s="198"/>
    </row>
    <row r="2160" spans="1:1">
      <c r="A2160" s="198"/>
    </row>
    <row r="2161" spans="1:1">
      <c r="A2161" s="198"/>
    </row>
    <row r="2162" spans="1:1">
      <c r="A2162" s="198"/>
    </row>
    <row r="2163" spans="1:1">
      <c r="A2163" s="198"/>
    </row>
    <row r="2164" spans="1:1">
      <c r="A2164" s="198"/>
    </row>
    <row r="2165" spans="1:1">
      <c r="A2165" s="198"/>
    </row>
    <row r="2166" spans="1:1">
      <c r="A2166" s="198"/>
    </row>
    <row r="2167" spans="1:1">
      <c r="A2167" s="198"/>
    </row>
    <row r="2168" spans="1:1">
      <c r="A2168" s="198"/>
    </row>
    <row r="2169" spans="1:1">
      <c r="A2169" s="198"/>
    </row>
    <row r="2170" spans="1:1">
      <c r="A2170" s="198"/>
    </row>
    <row r="2171" spans="1:1">
      <c r="A2171" s="198"/>
    </row>
    <row r="2172" spans="1:1">
      <c r="A2172" s="198"/>
    </row>
    <row r="2173" spans="1:1">
      <c r="A2173" s="198"/>
    </row>
    <row r="2174" spans="1:1">
      <c r="A2174" s="198"/>
    </row>
    <row r="2175" spans="1:1">
      <c r="A2175" s="198"/>
    </row>
    <row r="2176" spans="1:1">
      <c r="A2176" s="198"/>
    </row>
    <row r="2177" spans="1:1">
      <c r="A2177" s="198"/>
    </row>
    <row r="2178" spans="1:1">
      <c r="A2178" s="198"/>
    </row>
    <row r="2179" spans="1:1">
      <c r="A2179" s="198"/>
    </row>
    <row r="2180" spans="1:1">
      <c r="A2180" s="198"/>
    </row>
    <row r="2181" spans="1:1">
      <c r="A2181" s="198"/>
    </row>
    <row r="2182" spans="1:1">
      <c r="A2182" s="198"/>
    </row>
    <row r="2183" spans="1:1">
      <c r="A2183" s="198"/>
    </row>
    <row r="2184" spans="1:1">
      <c r="A2184" s="198"/>
    </row>
    <row r="2185" spans="1:1">
      <c r="A2185" s="198"/>
    </row>
    <row r="2186" spans="1:1">
      <c r="A2186" s="198"/>
    </row>
    <row r="2187" spans="1:1">
      <c r="A2187" s="198"/>
    </row>
    <row r="2188" spans="1:1">
      <c r="A2188" s="198"/>
    </row>
    <row r="2189" spans="1:1">
      <c r="A2189" s="198"/>
    </row>
    <row r="2190" spans="1:1">
      <c r="A2190" s="198"/>
    </row>
    <row r="2191" spans="1:1">
      <c r="A2191" s="198"/>
    </row>
    <row r="2192" spans="1:1">
      <c r="A2192" s="198"/>
    </row>
    <row r="2193" spans="1:1">
      <c r="A2193" s="198"/>
    </row>
    <row r="2194" spans="1:1">
      <c r="A2194" s="198"/>
    </row>
    <row r="2195" spans="1:1">
      <c r="A2195" s="198"/>
    </row>
    <row r="2196" spans="1:1">
      <c r="A2196" s="198"/>
    </row>
    <row r="2197" spans="1:1">
      <c r="A2197" s="198"/>
    </row>
    <row r="2198" spans="1:1">
      <c r="A2198" s="198"/>
    </row>
    <row r="2199" spans="1:1">
      <c r="A2199" s="198"/>
    </row>
    <row r="2200" spans="1:1">
      <c r="A2200" s="198"/>
    </row>
    <row r="2201" spans="1:1">
      <c r="A2201" s="198"/>
    </row>
    <row r="2202" spans="1:1">
      <c r="A2202" s="198"/>
    </row>
    <row r="2203" spans="1:1">
      <c r="A2203" s="198"/>
    </row>
    <row r="2204" spans="1:1">
      <c r="A2204" s="198"/>
    </row>
    <row r="2205" spans="1:1">
      <c r="A2205" s="198"/>
    </row>
    <row r="2206" spans="1:1">
      <c r="A2206" s="198"/>
    </row>
    <row r="2207" spans="1:1">
      <c r="A2207" s="198"/>
    </row>
    <row r="2208" spans="1:1">
      <c r="A2208" s="198"/>
    </row>
    <row r="2209" spans="1:1">
      <c r="A2209" s="198"/>
    </row>
    <row r="2210" spans="1:1">
      <c r="A2210" s="198"/>
    </row>
    <row r="2211" spans="1:1">
      <c r="A2211" s="198"/>
    </row>
    <row r="2212" spans="1:1">
      <c r="A2212" s="198"/>
    </row>
    <row r="2213" spans="1:1">
      <c r="A2213" s="198"/>
    </row>
    <row r="2214" spans="1:1">
      <c r="A2214" s="198"/>
    </row>
    <row r="2215" spans="1:1">
      <c r="A2215" s="198"/>
    </row>
    <row r="2216" spans="1:1">
      <c r="A2216" s="198"/>
    </row>
    <row r="2217" spans="1:1">
      <c r="A2217" s="198"/>
    </row>
    <row r="2218" spans="1:1">
      <c r="A2218" s="198"/>
    </row>
    <row r="2219" spans="1:1">
      <c r="A2219" s="198"/>
    </row>
    <row r="2220" spans="1:1">
      <c r="A2220" s="198"/>
    </row>
    <row r="2221" spans="1:1">
      <c r="A2221" s="198"/>
    </row>
    <row r="2222" spans="1:1">
      <c r="A2222" s="198"/>
    </row>
    <row r="2223" spans="1:1">
      <c r="A2223" s="198"/>
    </row>
    <row r="2224" spans="1:1">
      <c r="A2224" s="198"/>
    </row>
    <row r="2225" spans="1:1">
      <c r="A2225" s="198"/>
    </row>
    <row r="2226" spans="1:1">
      <c r="A2226" s="198"/>
    </row>
    <row r="2227" spans="1:1">
      <c r="A2227" s="198"/>
    </row>
    <row r="2228" spans="1:1">
      <c r="A2228" s="198"/>
    </row>
    <row r="2229" spans="1:1">
      <c r="A2229" s="198"/>
    </row>
    <row r="2230" spans="1:1">
      <c r="A2230" s="198"/>
    </row>
    <row r="2231" spans="1:1">
      <c r="A2231" s="198"/>
    </row>
    <row r="2232" spans="1:1">
      <c r="A2232" s="198"/>
    </row>
    <row r="2233" spans="1:1">
      <c r="A2233" s="198"/>
    </row>
    <row r="2234" spans="1:1">
      <c r="A2234" s="198"/>
    </row>
    <row r="2235" spans="1:1">
      <c r="A2235" s="198"/>
    </row>
    <row r="2236" spans="1:1">
      <c r="A2236" s="198"/>
    </row>
    <row r="2237" spans="1:1">
      <c r="A2237" s="198"/>
    </row>
    <row r="2238" spans="1:1">
      <c r="A2238" s="198"/>
    </row>
    <row r="2239" spans="1:1">
      <c r="A2239" s="198"/>
    </row>
    <row r="2240" spans="1:1">
      <c r="A2240" s="198"/>
    </row>
    <row r="2241" spans="1:1">
      <c r="A2241" s="198"/>
    </row>
    <row r="2242" spans="1:1">
      <c r="A2242" s="198"/>
    </row>
    <row r="2243" spans="1:1">
      <c r="A2243" s="198"/>
    </row>
    <row r="2244" spans="1:1">
      <c r="A2244" s="198"/>
    </row>
    <row r="2245" spans="1:1">
      <c r="A2245" s="198"/>
    </row>
    <row r="2246" spans="1:1">
      <c r="A2246" s="198"/>
    </row>
    <row r="2247" spans="1:1">
      <c r="A2247" s="198"/>
    </row>
    <row r="2248" spans="1:1">
      <c r="A2248" s="198"/>
    </row>
    <row r="2249" spans="1:1">
      <c r="A2249" s="198"/>
    </row>
    <row r="2250" spans="1:1">
      <c r="A2250" s="198"/>
    </row>
    <row r="2251" spans="1:1">
      <c r="A2251" s="198"/>
    </row>
    <row r="2252" spans="1:1">
      <c r="A2252" s="198"/>
    </row>
    <row r="2253" spans="1:1">
      <c r="A2253" s="198"/>
    </row>
    <row r="2254" spans="1:1">
      <c r="A2254" s="198"/>
    </row>
    <row r="2255" spans="1:1">
      <c r="A2255" s="198"/>
    </row>
    <row r="2256" spans="1:1">
      <c r="A2256" s="198"/>
    </row>
    <row r="2257" spans="1:1">
      <c r="A2257" s="198"/>
    </row>
    <row r="2258" spans="1:1">
      <c r="A2258" s="198"/>
    </row>
    <row r="2259" spans="1:1">
      <c r="A2259" s="198"/>
    </row>
    <row r="2260" spans="1:1">
      <c r="A2260" s="198"/>
    </row>
    <row r="2261" spans="1:1">
      <c r="A2261" s="198"/>
    </row>
    <row r="2262" spans="1:1">
      <c r="A2262" s="198"/>
    </row>
    <row r="2263" spans="1:1">
      <c r="A2263" s="198"/>
    </row>
    <row r="2264" spans="1:1">
      <c r="A2264" s="198"/>
    </row>
    <row r="2265" spans="1:1">
      <c r="A2265" s="198"/>
    </row>
    <row r="2266" spans="1:1">
      <c r="A2266" s="198"/>
    </row>
    <row r="2267" spans="1:1">
      <c r="A2267" s="198"/>
    </row>
    <row r="2268" spans="1:1">
      <c r="A2268" s="198"/>
    </row>
    <row r="2269" spans="1:1">
      <c r="A2269" s="198"/>
    </row>
    <row r="2270" spans="1:1">
      <c r="A2270" s="198"/>
    </row>
    <row r="2271" spans="1:1">
      <c r="A2271" s="198"/>
    </row>
    <row r="2272" spans="1:1">
      <c r="A2272" s="198"/>
    </row>
    <row r="2273" spans="1:1">
      <c r="A2273" s="198"/>
    </row>
    <row r="2274" spans="1:1">
      <c r="A2274" s="198"/>
    </row>
    <row r="2275" spans="1:1">
      <c r="A2275" s="198"/>
    </row>
    <row r="2276" spans="1:1">
      <c r="A2276" s="198"/>
    </row>
    <row r="2277" spans="1:1">
      <c r="A2277" s="198"/>
    </row>
    <row r="2278" spans="1:1">
      <c r="A2278" s="198"/>
    </row>
    <row r="2279" spans="1:1">
      <c r="A2279" s="198"/>
    </row>
    <row r="2280" spans="1:1">
      <c r="A2280" s="198"/>
    </row>
    <row r="2281" spans="1:1">
      <c r="A2281" s="198"/>
    </row>
    <row r="2282" spans="1:1">
      <c r="A2282" s="198"/>
    </row>
    <row r="2283" spans="1:1">
      <c r="A2283" s="198"/>
    </row>
    <row r="2284" spans="1:1">
      <c r="A2284" s="198"/>
    </row>
    <row r="2285" spans="1:1">
      <c r="A2285" s="198"/>
    </row>
    <row r="2286" spans="1:1">
      <c r="A2286" s="198"/>
    </row>
    <row r="2287" spans="1:1">
      <c r="A2287" s="198"/>
    </row>
    <row r="2288" spans="1:1">
      <c r="A2288" s="198"/>
    </row>
    <row r="2289" spans="1:1">
      <c r="A2289" s="198"/>
    </row>
    <row r="2290" spans="1:1">
      <c r="A2290" s="198"/>
    </row>
    <row r="2291" spans="1:1">
      <c r="A2291" s="198"/>
    </row>
    <row r="2292" spans="1:1">
      <c r="A2292" s="198"/>
    </row>
    <row r="2293" spans="1:1">
      <c r="A2293" s="198"/>
    </row>
    <row r="2294" spans="1:1">
      <c r="A2294" s="198"/>
    </row>
    <row r="2295" spans="1:1">
      <c r="A2295" s="198"/>
    </row>
    <row r="2296" spans="1:1">
      <c r="A2296" s="198"/>
    </row>
    <row r="2297" spans="1:1">
      <c r="A2297" s="198"/>
    </row>
    <row r="2298" spans="1:1">
      <c r="A2298" s="198"/>
    </row>
    <row r="2299" spans="1:1">
      <c r="A2299" s="198"/>
    </row>
    <row r="2300" spans="1:1">
      <c r="A2300" s="198"/>
    </row>
    <row r="2301" spans="1:1">
      <c r="A2301" s="198"/>
    </row>
    <row r="2302" spans="1:1">
      <c r="A2302" s="198"/>
    </row>
    <row r="2303" spans="1:1">
      <c r="A2303" s="198"/>
    </row>
    <row r="2304" spans="1:1">
      <c r="A2304" s="198"/>
    </row>
    <row r="2305" spans="1:1">
      <c r="A2305" s="198"/>
    </row>
    <row r="2306" spans="1:1">
      <c r="A2306" s="198"/>
    </row>
    <row r="2307" spans="1:1">
      <c r="A2307" s="198"/>
    </row>
    <row r="2308" spans="1:1">
      <c r="A2308" s="198"/>
    </row>
    <row r="2309" spans="1:1">
      <c r="A2309" s="198"/>
    </row>
    <row r="2310" spans="1:1">
      <c r="A2310" s="198"/>
    </row>
    <row r="2311" spans="1:1">
      <c r="A2311" s="198"/>
    </row>
    <row r="2312" spans="1:1">
      <c r="A2312" s="198"/>
    </row>
    <row r="2313" spans="1:1">
      <c r="A2313" s="198"/>
    </row>
    <row r="2314" spans="1:1">
      <c r="A2314" s="198"/>
    </row>
    <row r="2315" spans="1:1">
      <c r="A2315" s="198"/>
    </row>
    <row r="2316" spans="1:1">
      <c r="A2316" s="198"/>
    </row>
    <row r="2317" spans="1:1">
      <c r="A2317" s="198"/>
    </row>
    <row r="2318" spans="1:1">
      <c r="A2318" s="198"/>
    </row>
    <row r="2319" spans="1:1">
      <c r="A2319" s="198"/>
    </row>
    <row r="2320" spans="1:1">
      <c r="A2320" s="198"/>
    </row>
    <row r="2321" spans="1:1">
      <c r="A2321" s="198"/>
    </row>
    <row r="2322" spans="1:1">
      <c r="A2322" s="198"/>
    </row>
    <row r="2323" spans="1:1">
      <c r="A2323" s="198"/>
    </row>
    <row r="2324" spans="1:1">
      <c r="A2324" s="198"/>
    </row>
    <row r="2325" spans="1:1">
      <c r="A2325" s="198"/>
    </row>
    <row r="2326" spans="1:1">
      <c r="A2326" s="198"/>
    </row>
    <row r="2327" spans="1:1">
      <c r="A2327" s="198"/>
    </row>
    <row r="2328" spans="1:1">
      <c r="A2328" s="198"/>
    </row>
    <row r="2329" spans="1:1">
      <c r="A2329" s="198"/>
    </row>
    <row r="2330" spans="1:1">
      <c r="A2330" s="198"/>
    </row>
    <row r="2331" spans="1:1">
      <c r="A2331" s="198"/>
    </row>
    <row r="2332" spans="1:1">
      <c r="A2332" s="198"/>
    </row>
    <row r="2333" spans="1:1">
      <c r="A2333" s="198"/>
    </row>
    <row r="2334" spans="1:1">
      <c r="A2334" s="198"/>
    </row>
    <row r="2335" spans="1:1">
      <c r="A2335" s="198"/>
    </row>
    <row r="2336" spans="1:1">
      <c r="A2336" s="198"/>
    </row>
    <row r="2337" spans="1:1">
      <c r="A2337" s="198"/>
    </row>
    <row r="2338" spans="1:1">
      <c r="A2338" s="198"/>
    </row>
    <row r="2339" spans="1:1">
      <c r="A2339" s="198"/>
    </row>
    <row r="2340" spans="1:1">
      <c r="A2340" s="198"/>
    </row>
    <row r="2341" spans="1:1">
      <c r="A2341" s="198"/>
    </row>
    <row r="2342" spans="1:1">
      <c r="A2342" s="198"/>
    </row>
    <row r="2343" spans="1:1">
      <c r="A2343" s="198"/>
    </row>
    <row r="2344" spans="1:1">
      <c r="A2344" s="198"/>
    </row>
    <row r="2345" spans="1:1">
      <c r="A2345" s="198"/>
    </row>
    <row r="2346" spans="1:1">
      <c r="A2346" s="198"/>
    </row>
    <row r="2347" spans="1:1">
      <c r="A2347" s="198"/>
    </row>
    <row r="2348" spans="1:1">
      <c r="A2348" s="198"/>
    </row>
    <row r="2349" spans="1:1">
      <c r="A2349" s="198"/>
    </row>
    <row r="2350" spans="1:1">
      <c r="A2350" s="198"/>
    </row>
    <row r="2351" spans="1:1">
      <c r="A2351" s="198"/>
    </row>
    <row r="2352" spans="1:1">
      <c r="A2352" s="198"/>
    </row>
    <row r="2353" spans="1:1">
      <c r="A2353" s="198"/>
    </row>
    <row r="2354" spans="1:1">
      <c r="A2354" s="198"/>
    </row>
    <row r="2355" spans="1:1">
      <c r="A2355" s="198"/>
    </row>
    <row r="2356" spans="1:1">
      <c r="A2356" s="198"/>
    </row>
    <row r="2357" spans="1:1">
      <c r="A2357" s="198"/>
    </row>
    <row r="2358" spans="1:1">
      <c r="A2358" s="198"/>
    </row>
    <row r="2359" spans="1:1">
      <c r="A2359" s="198"/>
    </row>
    <row r="2360" spans="1:1">
      <c r="A2360" s="198"/>
    </row>
    <row r="2361" spans="1:1">
      <c r="A2361" s="198"/>
    </row>
    <row r="2362" spans="1:1">
      <c r="A2362" s="198"/>
    </row>
    <row r="2363" spans="1:1">
      <c r="A2363" s="198"/>
    </row>
    <row r="2364" spans="1:1">
      <c r="A2364" s="198"/>
    </row>
    <row r="2365" spans="1:1">
      <c r="A2365" s="198"/>
    </row>
    <row r="2366" spans="1:1">
      <c r="A2366" s="198"/>
    </row>
    <row r="2367" spans="1:1">
      <c r="A2367" s="198"/>
    </row>
    <row r="2368" spans="1:1">
      <c r="A2368" s="198"/>
    </row>
    <row r="2369" spans="1:1">
      <c r="A2369" s="198"/>
    </row>
    <row r="2370" spans="1:1">
      <c r="A2370" s="198"/>
    </row>
    <row r="2371" spans="1:1">
      <c r="A2371" s="198"/>
    </row>
    <row r="2372" spans="1:1">
      <c r="A2372" s="198"/>
    </row>
    <row r="2373" spans="1:1">
      <c r="A2373" s="198"/>
    </row>
    <row r="2374" spans="1:1">
      <c r="A2374" s="198"/>
    </row>
    <row r="2375" spans="1:1">
      <c r="A2375" s="198"/>
    </row>
    <row r="2376" spans="1:1">
      <c r="A2376" s="198"/>
    </row>
    <row r="2377" spans="1:1">
      <c r="A2377" s="198"/>
    </row>
    <row r="2378" spans="1:1">
      <c r="A2378" s="198"/>
    </row>
    <row r="2379" spans="1:1">
      <c r="A2379" s="198"/>
    </row>
    <row r="2380" spans="1:1">
      <c r="A2380" s="198"/>
    </row>
    <row r="2381" spans="1:1">
      <c r="A2381" s="198"/>
    </row>
    <row r="2382" spans="1:1">
      <c r="A2382" s="198"/>
    </row>
    <row r="2383" spans="1:1">
      <c r="A2383" s="198"/>
    </row>
    <row r="2384" spans="1:1">
      <c r="A2384" s="198"/>
    </row>
    <row r="2385" spans="1:1">
      <c r="A2385" s="198"/>
    </row>
    <row r="2386" spans="1:1">
      <c r="A2386" s="198"/>
    </row>
    <row r="2387" spans="1:1">
      <c r="A2387" s="198"/>
    </row>
    <row r="2388" spans="1:1">
      <c r="A2388" s="198"/>
    </row>
    <row r="2389" spans="1:1">
      <c r="A2389" s="198"/>
    </row>
    <row r="2390" spans="1:1">
      <c r="A2390" s="198"/>
    </row>
    <row r="2391" spans="1:1">
      <c r="A2391" s="198"/>
    </row>
    <row r="2392" spans="1:1">
      <c r="A2392" s="198"/>
    </row>
    <row r="2393" spans="1:1">
      <c r="A2393" s="198"/>
    </row>
    <row r="2394" spans="1:1">
      <c r="A2394" s="198"/>
    </row>
    <row r="2395" spans="1:1">
      <c r="A2395" s="198"/>
    </row>
    <row r="2396" spans="1:1">
      <c r="A2396" s="198"/>
    </row>
    <row r="2397" spans="1:1">
      <c r="A2397" s="198"/>
    </row>
    <row r="2398" spans="1:1">
      <c r="A2398" s="198"/>
    </row>
    <row r="2399" spans="1:1">
      <c r="A2399" s="198"/>
    </row>
    <row r="2400" spans="1:1">
      <c r="A2400" s="198"/>
    </row>
    <row r="2401" spans="1:1">
      <c r="A2401" s="198"/>
    </row>
    <row r="2402" spans="1:1">
      <c r="A2402" s="198"/>
    </row>
    <row r="2403" spans="1:1">
      <c r="A2403" s="198"/>
    </row>
    <row r="2404" spans="1:1">
      <c r="A2404" s="198"/>
    </row>
    <row r="2405" spans="1:1">
      <c r="A2405" s="198"/>
    </row>
    <row r="2406" spans="1:1">
      <c r="A2406" s="198"/>
    </row>
    <row r="2407" spans="1:1">
      <c r="A2407" s="198"/>
    </row>
    <row r="2408" spans="1:1">
      <c r="A2408" s="198"/>
    </row>
    <row r="2409" spans="1:1">
      <c r="A2409" s="198"/>
    </row>
    <row r="2410" spans="1:1">
      <c r="A2410" s="198"/>
    </row>
    <row r="2411" spans="1:1">
      <c r="A2411" s="198"/>
    </row>
    <row r="2412" spans="1:1">
      <c r="A2412" s="198"/>
    </row>
    <row r="2413" spans="1:1">
      <c r="A2413" s="198"/>
    </row>
    <row r="2414" spans="1:1">
      <c r="A2414" s="198"/>
    </row>
    <row r="2415" spans="1:1">
      <c r="A2415" s="198"/>
    </row>
    <row r="2416" spans="1:1">
      <c r="A2416" s="198"/>
    </row>
    <row r="2417" spans="1:1">
      <c r="A2417" s="198"/>
    </row>
    <row r="2418" spans="1:1">
      <c r="A2418" s="198"/>
    </row>
    <row r="2419" spans="1:1">
      <c r="A2419" s="198"/>
    </row>
    <row r="2420" spans="1:1">
      <c r="A2420" s="198"/>
    </row>
    <row r="2421" spans="1:1">
      <c r="A2421" s="198"/>
    </row>
    <row r="2422" spans="1:1">
      <c r="A2422" s="198"/>
    </row>
    <row r="2423" spans="1:1">
      <c r="A2423" s="198"/>
    </row>
    <row r="2424" spans="1:1">
      <c r="A2424" s="198"/>
    </row>
    <row r="2425" spans="1:1">
      <c r="A2425" s="198"/>
    </row>
    <row r="2426" spans="1:1">
      <c r="A2426" s="198"/>
    </row>
    <row r="2427" spans="1:1">
      <c r="A2427" s="198"/>
    </row>
    <row r="2428" spans="1:1">
      <c r="A2428" s="198"/>
    </row>
    <row r="2429" spans="1:1">
      <c r="A2429" s="198"/>
    </row>
    <row r="2430" spans="1:1">
      <c r="A2430" s="198"/>
    </row>
    <row r="2431" spans="1:1">
      <c r="A2431" s="198"/>
    </row>
    <row r="2432" spans="1:1">
      <c r="A2432" s="198"/>
    </row>
    <row r="2433" spans="1:1">
      <c r="A2433" s="198"/>
    </row>
    <row r="2434" spans="1:1">
      <c r="A2434" s="198"/>
    </row>
    <row r="2435" spans="1:1">
      <c r="A2435" s="198"/>
    </row>
    <row r="2436" spans="1:1">
      <c r="A2436" s="198"/>
    </row>
    <row r="2437" spans="1:1">
      <c r="A2437" s="198"/>
    </row>
    <row r="2438" spans="1:1">
      <c r="A2438" s="198"/>
    </row>
    <row r="2439" spans="1:1">
      <c r="A2439" s="198"/>
    </row>
    <row r="2440" spans="1:1">
      <c r="A2440" s="198"/>
    </row>
    <row r="2441" spans="1:1">
      <c r="A2441" s="198"/>
    </row>
    <row r="2442" spans="1:1">
      <c r="A2442" s="198"/>
    </row>
    <row r="2443" spans="1:1">
      <c r="A2443" s="198"/>
    </row>
    <row r="2444" spans="1:1">
      <c r="A2444" s="198"/>
    </row>
    <row r="2445" spans="1:1">
      <c r="A2445" s="198"/>
    </row>
    <row r="2446" spans="1:1">
      <c r="A2446" s="198"/>
    </row>
    <row r="2447" spans="1:1">
      <c r="A2447" s="198"/>
    </row>
    <row r="2448" spans="1:1">
      <c r="A2448" s="198"/>
    </row>
    <row r="2449" spans="1:1">
      <c r="A2449" s="198"/>
    </row>
    <row r="2450" spans="1:1">
      <c r="A2450" s="198"/>
    </row>
    <row r="2451" spans="1:1">
      <c r="A2451" s="198"/>
    </row>
    <row r="2452" spans="1:1">
      <c r="A2452" s="198"/>
    </row>
    <row r="2453" spans="1:1">
      <c r="A2453" s="198"/>
    </row>
    <row r="2454" spans="1:1">
      <c r="A2454" s="198"/>
    </row>
    <row r="2455" spans="1:1">
      <c r="A2455" s="198"/>
    </row>
    <row r="2456" spans="1:1">
      <c r="A2456" s="198"/>
    </row>
    <row r="2457" spans="1:1">
      <c r="A2457" s="198"/>
    </row>
    <row r="2458" spans="1:1">
      <c r="A2458" s="198"/>
    </row>
    <row r="2459" spans="1:1">
      <c r="A2459" s="198"/>
    </row>
    <row r="2460" spans="1:1">
      <c r="A2460" s="198"/>
    </row>
    <row r="2461" spans="1:1">
      <c r="A2461" s="198"/>
    </row>
    <row r="2462" spans="1:1">
      <c r="A2462" s="198"/>
    </row>
    <row r="2463" spans="1:1">
      <c r="A2463" s="198"/>
    </row>
    <row r="2464" spans="1:1">
      <c r="A2464" s="198"/>
    </row>
    <row r="2465" spans="1:1">
      <c r="A2465" s="198"/>
    </row>
    <row r="2466" spans="1:1">
      <c r="A2466" s="198"/>
    </row>
    <row r="2467" spans="1:1">
      <c r="A2467" s="198"/>
    </row>
    <row r="2468" spans="1:1">
      <c r="A2468" s="198"/>
    </row>
    <row r="2469" spans="1:1">
      <c r="A2469" s="198"/>
    </row>
    <row r="2470" spans="1:1">
      <c r="A2470" s="198"/>
    </row>
    <row r="2471" spans="1:1">
      <c r="A2471" s="198"/>
    </row>
    <row r="2472" spans="1:1">
      <c r="A2472" s="198"/>
    </row>
    <row r="2473" spans="1:1">
      <c r="A2473" s="198"/>
    </row>
    <row r="2474" spans="1:1">
      <c r="A2474" s="198"/>
    </row>
    <row r="2475" spans="1:1">
      <c r="A2475" s="198"/>
    </row>
    <row r="2476" spans="1:1">
      <c r="A2476" s="198"/>
    </row>
    <row r="2477" spans="1:1">
      <c r="A2477" s="198"/>
    </row>
    <row r="2478" spans="1:1">
      <c r="A2478" s="198"/>
    </row>
    <row r="2479" spans="1:1">
      <c r="A2479" s="198"/>
    </row>
    <row r="2480" spans="1:1">
      <c r="A2480" s="198"/>
    </row>
    <row r="2481" spans="1:1">
      <c r="A2481" s="198"/>
    </row>
    <row r="2482" spans="1:1">
      <c r="A2482" s="198"/>
    </row>
    <row r="2483" spans="1:1">
      <c r="A2483" s="198"/>
    </row>
    <row r="2484" spans="1:1">
      <c r="A2484" s="198"/>
    </row>
    <row r="2485" spans="1:1">
      <c r="A2485" s="198"/>
    </row>
    <row r="2486" spans="1:1">
      <c r="A2486" s="198"/>
    </row>
    <row r="2487" spans="1:1">
      <c r="A2487" s="198"/>
    </row>
    <row r="2488" spans="1:1">
      <c r="A2488" s="198"/>
    </row>
    <row r="2489" spans="1:1">
      <c r="A2489" s="198"/>
    </row>
    <row r="2490" spans="1:1">
      <c r="A2490" s="198"/>
    </row>
    <row r="2491" spans="1:1">
      <c r="A2491" s="198"/>
    </row>
    <row r="2492" spans="1:1">
      <c r="A2492" s="198"/>
    </row>
    <row r="2493" spans="1:1">
      <c r="A2493" s="198"/>
    </row>
    <row r="2494" spans="1:1">
      <c r="A2494" s="198"/>
    </row>
    <row r="2495" spans="1:1">
      <c r="A2495" s="198"/>
    </row>
    <row r="2496" spans="1:1">
      <c r="A2496" s="198"/>
    </row>
    <row r="2497" spans="1:1">
      <c r="A2497" s="198"/>
    </row>
    <row r="2498" spans="1:1">
      <c r="A2498" s="198"/>
    </row>
    <row r="2499" spans="1:1">
      <c r="A2499" s="198"/>
    </row>
    <row r="2500" spans="1:1">
      <c r="A2500" s="198"/>
    </row>
    <row r="2501" spans="1:1">
      <c r="A2501" s="198"/>
    </row>
    <row r="2502" spans="1:1">
      <c r="A2502" s="198"/>
    </row>
    <row r="2503" spans="1:1">
      <c r="A2503" s="198"/>
    </row>
    <row r="2504" spans="1:1">
      <c r="A2504" s="198"/>
    </row>
    <row r="2505" spans="1:1">
      <c r="A2505" s="198"/>
    </row>
    <row r="2506" spans="1:1">
      <c r="A2506" s="198"/>
    </row>
    <row r="2507" spans="1:1">
      <c r="A2507" s="198"/>
    </row>
    <row r="2508" spans="1:1">
      <c r="A2508" s="198"/>
    </row>
    <row r="2509" spans="1:1">
      <c r="A2509" s="198"/>
    </row>
    <row r="2510" spans="1:1">
      <c r="A2510" s="198"/>
    </row>
    <row r="2511" spans="1:1">
      <c r="A2511" s="198"/>
    </row>
    <row r="2512" spans="1:1">
      <c r="A2512" s="198"/>
    </row>
    <row r="2513" spans="1:1">
      <c r="A2513" s="198"/>
    </row>
    <row r="2514" spans="1:1">
      <c r="A2514" s="198"/>
    </row>
    <row r="2515" spans="1:1">
      <c r="A2515" s="198"/>
    </row>
    <row r="2516" spans="1:1">
      <c r="A2516" s="198"/>
    </row>
    <row r="2517" spans="1:1">
      <c r="A2517" s="198"/>
    </row>
    <row r="2518" spans="1:1">
      <c r="A2518" s="198"/>
    </row>
    <row r="2519" spans="1:1">
      <c r="A2519" s="198"/>
    </row>
    <row r="2520" spans="1:1">
      <c r="A2520" s="198"/>
    </row>
    <row r="2521" spans="1:1">
      <c r="A2521" s="198"/>
    </row>
    <row r="2522" spans="1:1">
      <c r="A2522" s="198"/>
    </row>
    <row r="2523" spans="1:1">
      <c r="A2523" s="198"/>
    </row>
    <row r="2524" spans="1:1">
      <c r="A2524" s="198"/>
    </row>
    <row r="2525" spans="1:1">
      <c r="A2525" s="198"/>
    </row>
    <row r="2526" spans="1:1">
      <c r="A2526" s="198"/>
    </row>
    <row r="2527" spans="1:1">
      <c r="A2527" s="198"/>
    </row>
    <row r="2528" spans="1:1">
      <c r="A2528" s="198"/>
    </row>
    <row r="2529" spans="1:1">
      <c r="A2529" s="198"/>
    </row>
    <row r="2530" spans="1:1">
      <c r="A2530" s="198"/>
    </row>
    <row r="2531" spans="1:1">
      <c r="A2531" s="198"/>
    </row>
    <row r="2532" spans="1:1">
      <c r="A2532" s="198"/>
    </row>
    <row r="2533" spans="1:1">
      <c r="A2533" s="198"/>
    </row>
    <row r="2534" spans="1:1">
      <c r="A2534" s="198"/>
    </row>
    <row r="2535" spans="1:1">
      <c r="A2535" s="198"/>
    </row>
    <row r="2536" spans="1:1">
      <c r="A2536" s="198"/>
    </row>
    <row r="2537" spans="1:1">
      <c r="A2537" s="198"/>
    </row>
    <row r="2538" spans="1:1">
      <c r="A2538" s="198"/>
    </row>
    <row r="2539" spans="1:1">
      <c r="A2539" s="198"/>
    </row>
    <row r="2540" spans="1:1">
      <c r="A2540" s="198"/>
    </row>
    <row r="2541" spans="1:1">
      <c r="A2541" s="198"/>
    </row>
    <row r="2542" spans="1:1">
      <c r="A2542" s="198"/>
    </row>
    <row r="2543" spans="1:1">
      <c r="A2543" s="198"/>
    </row>
    <row r="2544" spans="1:1">
      <c r="A2544" s="198"/>
    </row>
    <row r="2545" spans="1:1">
      <c r="A2545" s="198"/>
    </row>
    <row r="2546" spans="1:1">
      <c r="A2546" s="198"/>
    </row>
    <row r="2547" spans="1:1">
      <c r="A2547" s="198"/>
    </row>
    <row r="2548" spans="1:1">
      <c r="A2548" s="198"/>
    </row>
    <row r="2549" spans="1:1">
      <c r="A2549" s="198"/>
    </row>
    <row r="2550" spans="1:1">
      <c r="A2550" s="198"/>
    </row>
    <row r="2551" spans="1:1">
      <c r="A2551" s="198"/>
    </row>
    <row r="2552" spans="1:1">
      <c r="A2552" s="198"/>
    </row>
    <row r="2553" spans="1:1">
      <c r="A2553" s="198"/>
    </row>
    <row r="2554" spans="1:1">
      <c r="A2554" s="198"/>
    </row>
    <row r="2555" spans="1:1">
      <c r="A2555" s="198"/>
    </row>
    <row r="2556" spans="1:1">
      <c r="A2556" s="198"/>
    </row>
    <row r="2557" spans="1:1">
      <c r="A2557" s="198"/>
    </row>
    <row r="2558" spans="1:1">
      <c r="A2558" s="198"/>
    </row>
    <row r="2559" spans="1:1">
      <c r="A2559" s="198"/>
    </row>
    <row r="2560" spans="1:1">
      <c r="A2560" s="198"/>
    </row>
    <row r="2561" spans="1:1">
      <c r="A2561" s="198"/>
    </row>
    <row r="2562" spans="1:1">
      <c r="A2562" s="198"/>
    </row>
    <row r="2563" spans="1:1">
      <c r="A2563" s="198"/>
    </row>
    <row r="2564" spans="1:1">
      <c r="A2564" s="198"/>
    </row>
    <row r="2565" spans="1:1">
      <c r="A2565" s="198"/>
    </row>
    <row r="2566" spans="1:1">
      <c r="A2566" s="198"/>
    </row>
    <row r="2567" spans="1:1">
      <c r="A2567" s="198"/>
    </row>
    <row r="2568" spans="1:1">
      <c r="A2568" s="198"/>
    </row>
    <row r="2569" spans="1:1">
      <c r="A2569" s="198"/>
    </row>
    <row r="2570" spans="1:1">
      <c r="A2570" s="198"/>
    </row>
    <row r="2571" spans="1:1">
      <c r="A2571" s="198"/>
    </row>
    <row r="2572" spans="1:1">
      <c r="A2572" s="198"/>
    </row>
    <row r="2573" spans="1:1">
      <c r="A2573" s="198"/>
    </row>
    <row r="2574" spans="1:1">
      <c r="A2574" s="198"/>
    </row>
    <row r="2575" spans="1:1">
      <c r="A2575" s="198"/>
    </row>
    <row r="2576" spans="1:1">
      <c r="A2576" s="198"/>
    </row>
    <row r="2577" spans="1:1">
      <c r="A2577" s="198"/>
    </row>
    <row r="2578" spans="1:1">
      <c r="A2578" s="198"/>
    </row>
    <row r="2579" spans="1:1">
      <c r="A2579" s="198"/>
    </row>
    <row r="2580" spans="1:1">
      <c r="A2580" s="198"/>
    </row>
    <row r="2581" spans="1:1">
      <c r="A2581" s="198"/>
    </row>
    <row r="2582" spans="1:1">
      <c r="A2582" s="198"/>
    </row>
    <row r="2583" spans="1:1">
      <c r="A2583" s="198"/>
    </row>
    <row r="2584" spans="1:1">
      <c r="A2584" s="198"/>
    </row>
    <row r="2585" spans="1:1">
      <c r="A2585" s="198"/>
    </row>
    <row r="2586" spans="1:1">
      <c r="A2586" s="198"/>
    </row>
    <row r="2587" spans="1:1">
      <c r="A2587" s="198"/>
    </row>
    <row r="2588" spans="1:1">
      <c r="A2588" s="198"/>
    </row>
    <row r="2589" spans="1:1">
      <c r="A2589" s="198"/>
    </row>
    <row r="2590" spans="1:1">
      <c r="A2590" s="198"/>
    </row>
    <row r="2591" spans="1:1">
      <c r="A2591" s="198"/>
    </row>
    <row r="2592" spans="1:1">
      <c r="A2592" s="198"/>
    </row>
    <row r="2593" spans="1:1">
      <c r="A2593" s="198"/>
    </row>
    <row r="2594" spans="1:1">
      <c r="A2594" s="198"/>
    </row>
    <row r="2595" spans="1:1">
      <c r="A2595" s="198"/>
    </row>
    <row r="2596" spans="1:1">
      <c r="A2596" s="198"/>
    </row>
    <row r="2597" spans="1:1">
      <c r="A2597" s="198"/>
    </row>
    <row r="2598" spans="1:1">
      <c r="A2598" s="198"/>
    </row>
    <row r="2599" spans="1:1">
      <c r="A2599" s="198"/>
    </row>
    <row r="2600" spans="1:1">
      <c r="A2600" s="198"/>
    </row>
    <row r="2601" spans="1:1">
      <c r="A2601" s="198"/>
    </row>
  </sheetData>
  <mergeCells count="4">
    <mergeCell ref="H2:I2"/>
    <mergeCell ref="H6:I6"/>
    <mergeCell ref="H12:I12"/>
    <mergeCell ref="B25:F26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17886D-37EC-4BD3-87BC-FE0EA9AA3D8A}">
  <dimension ref="B2:K25"/>
  <sheetViews>
    <sheetView showGridLines="0" zoomScaleNormal="100" workbookViewId="0">
      <selection activeCell="B2" sqref="B2"/>
    </sheetView>
  </sheetViews>
  <sheetFormatPr baseColWidth="10" defaultRowHeight="12.75" customHeight="1"/>
  <sheetData>
    <row r="2" spans="2:11" ht="12.75" customHeight="1">
      <c r="B2" s="122" t="s">
        <v>268</v>
      </c>
      <c r="H2" s="49"/>
      <c r="I2" s="49" t="s">
        <v>254</v>
      </c>
      <c r="J2" s="49" t="s">
        <v>255</v>
      </c>
      <c r="K2" s="49" t="s">
        <v>256</v>
      </c>
    </row>
    <row r="3" spans="2:11" ht="12.75" customHeight="1">
      <c r="B3" s="208" t="s">
        <v>269</v>
      </c>
      <c r="H3" s="213" t="s">
        <v>28</v>
      </c>
      <c r="I3" s="219">
        <v>5.4776565010247902</v>
      </c>
      <c r="J3" s="219">
        <v>20.612744543965199</v>
      </c>
      <c r="K3" s="219">
        <v>18.619773557871401</v>
      </c>
    </row>
    <row r="4" spans="2:11" ht="12.75" customHeight="1">
      <c r="B4" s="4" t="s">
        <v>270</v>
      </c>
      <c r="H4" s="213" t="s">
        <v>46</v>
      </c>
      <c r="I4" s="219">
        <v>6.0641451862646898</v>
      </c>
      <c r="J4" s="219">
        <v>25.014177976265302</v>
      </c>
      <c r="K4" s="219">
        <v>21.2003574614351</v>
      </c>
    </row>
    <row r="5" spans="2:11" ht="12.75" customHeight="1">
      <c r="H5" s="213" t="s">
        <v>94</v>
      </c>
      <c r="I5" s="219">
        <v>5.4740764525363002</v>
      </c>
      <c r="J5" s="219">
        <v>21.7446966268724</v>
      </c>
      <c r="K5" s="219">
        <v>20.219411949886702</v>
      </c>
    </row>
    <row r="25" spans="2:2" ht="12.75" customHeight="1">
      <c r="B25" s="49" t="s">
        <v>15</v>
      </c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0394B-ED53-407D-AE36-0B0F4FE25E43}">
  <dimension ref="B1:O6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130"/>
    <col min="8" max="8" width="11.42578125" style="204"/>
    <col min="9" max="9" width="12.7109375" style="205" bestFit="1" customWidth="1"/>
    <col min="10" max="10" width="11.42578125" style="205"/>
    <col min="11" max="11" width="22.140625" style="130" bestFit="1" customWidth="1"/>
    <col min="12" max="12" width="21.42578125" style="130" bestFit="1" customWidth="1"/>
    <col min="13" max="16384" width="11.42578125" style="130"/>
  </cols>
  <sheetData>
    <row r="1" spans="2:15" ht="12.75" customHeight="1">
      <c r="H1" s="220"/>
      <c r="I1" s="4" t="s">
        <v>244</v>
      </c>
      <c r="J1" s="4" t="s">
        <v>245</v>
      </c>
      <c r="K1" s="89"/>
      <c r="L1" s="89"/>
    </row>
    <row r="2" spans="2:15" ht="12.75" customHeight="1">
      <c r="B2" s="122" t="s">
        <v>271</v>
      </c>
      <c r="H2" s="221" t="s">
        <v>5</v>
      </c>
      <c r="I2" s="165">
        <v>12.328890000000001</v>
      </c>
      <c r="J2" s="165">
        <v>7.2224399999999997</v>
      </c>
      <c r="K2" s="94"/>
      <c r="L2" s="129"/>
      <c r="M2" s="101"/>
      <c r="N2" s="101"/>
      <c r="O2" s="101"/>
    </row>
    <row r="3" spans="2:15" ht="12.75" customHeight="1">
      <c r="B3" s="89" t="s">
        <v>246</v>
      </c>
      <c r="H3" s="220"/>
      <c r="I3" s="165">
        <v>12.722520000000001</v>
      </c>
      <c r="J3" s="165">
        <v>7.6611500000000001</v>
      </c>
      <c r="K3" s="94"/>
      <c r="L3" s="129"/>
      <c r="M3" s="101"/>
      <c r="N3" s="101"/>
      <c r="O3" s="101"/>
    </row>
    <row r="4" spans="2:15" ht="12.75" customHeight="1">
      <c r="B4" s="89" t="s">
        <v>344</v>
      </c>
      <c r="H4" s="220"/>
      <c r="I4" s="165">
        <v>12.36481</v>
      </c>
      <c r="J4" s="165">
        <v>7.1067500000000008</v>
      </c>
      <c r="K4" s="94"/>
      <c r="L4" s="129"/>
      <c r="M4" s="101"/>
      <c r="N4" s="101"/>
      <c r="O4" s="101"/>
    </row>
    <row r="5" spans="2:15" ht="12.75" customHeight="1">
      <c r="H5" s="220"/>
      <c r="I5" s="165">
        <v>11.61491</v>
      </c>
      <c r="J5" s="165">
        <v>6.3780799999999997</v>
      </c>
      <c r="K5" s="94"/>
      <c r="L5" s="129"/>
      <c r="M5" s="101"/>
      <c r="N5" s="101"/>
      <c r="O5" s="101"/>
    </row>
    <row r="6" spans="2:15" ht="12.75" customHeight="1">
      <c r="H6" s="221" t="s">
        <v>6</v>
      </c>
      <c r="I6" s="165">
        <v>11.902200000000001</v>
      </c>
      <c r="J6" s="165">
        <v>6.24749</v>
      </c>
      <c r="K6" s="94"/>
      <c r="L6" s="129"/>
      <c r="M6" s="101"/>
      <c r="N6" s="101"/>
      <c r="O6" s="101"/>
    </row>
    <row r="7" spans="2:15" ht="12.75" customHeight="1">
      <c r="H7" s="220"/>
      <c r="I7" s="165">
        <v>9.5150399999999991</v>
      </c>
      <c r="J7" s="165">
        <v>5.5329800000000002</v>
      </c>
      <c r="K7" s="94"/>
      <c r="L7" s="129"/>
      <c r="M7" s="101"/>
      <c r="N7" s="101"/>
      <c r="O7" s="101"/>
    </row>
    <row r="8" spans="2:15" ht="12.75" customHeight="1">
      <c r="H8" s="220"/>
      <c r="I8" s="165">
        <v>9.0368199999999987</v>
      </c>
      <c r="J8" s="165">
        <v>5.2907999999999999</v>
      </c>
      <c r="K8" s="94"/>
      <c r="L8" s="129"/>
      <c r="M8" s="101"/>
      <c r="N8" s="101"/>
      <c r="O8" s="101"/>
    </row>
    <row r="9" spans="2:15" ht="12.75" customHeight="1">
      <c r="H9" s="220"/>
      <c r="I9" s="165">
        <v>9.8715700000000002</v>
      </c>
      <c r="J9" s="165">
        <v>5.2411199999999996</v>
      </c>
      <c r="K9" s="94"/>
      <c r="L9" s="129"/>
      <c r="M9" s="101"/>
      <c r="N9" s="101"/>
      <c r="O9" s="101"/>
    </row>
    <row r="10" spans="2:15" ht="12.75" customHeight="1">
      <c r="H10" s="221" t="s">
        <v>7</v>
      </c>
      <c r="I10" s="165">
        <v>9.6055899999999994</v>
      </c>
      <c r="J10" s="165">
        <v>5.2179099999999998</v>
      </c>
      <c r="K10" s="94"/>
      <c r="L10" s="129"/>
      <c r="M10" s="101"/>
      <c r="N10" s="101"/>
      <c r="O10" s="101"/>
    </row>
    <row r="11" spans="2:15" ht="12.75" customHeight="1">
      <c r="H11" s="220"/>
      <c r="I11" s="165">
        <v>9.33371</v>
      </c>
      <c r="J11" s="165">
        <v>5.0671200000000001</v>
      </c>
      <c r="K11" s="94"/>
      <c r="L11" s="129"/>
      <c r="M11" s="101"/>
      <c r="N11" s="101"/>
      <c r="O11" s="101"/>
    </row>
    <row r="12" spans="2:15" ht="12.75" customHeight="1">
      <c r="H12" s="220"/>
      <c r="I12" s="165">
        <v>8.9579400000000007</v>
      </c>
      <c r="J12" s="165">
        <v>5.23163</v>
      </c>
      <c r="K12" s="94"/>
      <c r="L12" s="129"/>
      <c r="M12" s="101"/>
      <c r="N12" s="101"/>
      <c r="O12" s="101"/>
    </row>
    <row r="13" spans="2:15" ht="12.75" customHeight="1">
      <c r="H13" s="220"/>
      <c r="I13" s="165">
        <v>8.1523900000000005</v>
      </c>
      <c r="J13" s="165">
        <v>5.47363</v>
      </c>
      <c r="K13" s="94"/>
      <c r="L13" s="129"/>
      <c r="M13" s="101"/>
      <c r="N13" s="101"/>
      <c r="O13" s="101"/>
    </row>
    <row r="14" spans="2:15" ht="12.75" customHeight="1">
      <c r="H14" s="220">
        <v>12</v>
      </c>
      <c r="I14" s="165">
        <v>7.7334299999999994</v>
      </c>
      <c r="J14" s="165">
        <v>5.58291</v>
      </c>
      <c r="K14" s="94"/>
      <c r="L14" s="129"/>
      <c r="M14" s="101"/>
      <c r="N14" s="101"/>
      <c r="O14" s="101"/>
    </row>
    <row r="15" spans="2:15" ht="12.75" customHeight="1">
      <c r="H15" s="220"/>
      <c r="I15" s="165">
        <v>5.9930700000000003</v>
      </c>
      <c r="J15" s="165">
        <v>5.2772800000000002</v>
      </c>
      <c r="K15" s="94"/>
      <c r="L15" s="129"/>
      <c r="M15" s="101"/>
      <c r="N15" s="101"/>
      <c r="O15" s="101"/>
    </row>
    <row r="16" spans="2:15" ht="12.75" customHeight="1">
      <c r="H16" s="220"/>
      <c r="I16" s="165">
        <v>5.6105400000000003</v>
      </c>
      <c r="J16" s="165">
        <v>5.3855000000000004</v>
      </c>
      <c r="K16" s="94"/>
      <c r="L16" s="129"/>
      <c r="M16" s="101"/>
      <c r="N16" s="101"/>
      <c r="O16" s="101"/>
    </row>
    <row r="17" spans="2:15" ht="12.75" customHeight="1">
      <c r="H17" s="220"/>
      <c r="I17" s="165">
        <v>6.1489500000000001</v>
      </c>
      <c r="J17" s="165">
        <v>6.2329400000000001</v>
      </c>
      <c r="K17" s="94"/>
      <c r="L17" s="129"/>
      <c r="M17" s="101"/>
      <c r="N17" s="101"/>
      <c r="O17" s="101"/>
    </row>
    <row r="18" spans="2:15" ht="12.75" customHeight="1">
      <c r="H18" s="220">
        <v>13</v>
      </c>
      <c r="I18" s="165">
        <v>6.2503400000000005</v>
      </c>
      <c r="J18" s="165">
        <v>6.5567200000000003</v>
      </c>
      <c r="K18" s="94"/>
      <c r="L18" s="129"/>
      <c r="M18" s="101"/>
      <c r="N18" s="101"/>
      <c r="O18" s="101"/>
    </row>
    <row r="19" spans="2:15" ht="12.75" customHeight="1">
      <c r="H19" s="220"/>
      <c r="I19" s="165">
        <v>5.9491700000000005</v>
      </c>
      <c r="J19" s="165">
        <v>6.3762100000000004</v>
      </c>
      <c r="K19" s="94"/>
      <c r="L19" s="129"/>
      <c r="M19" s="101"/>
      <c r="N19" s="101"/>
      <c r="O19" s="101"/>
    </row>
    <row r="20" spans="2:15" ht="12.75" customHeight="1">
      <c r="H20" s="220"/>
      <c r="I20" s="165">
        <v>5.6846199999999998</v>
      </c>
      <c r="J20" s="165">
        <v>5.6768799999999997</v>
      </c>
      <c r="K20" s="94"/>
      <c r="L20" s="129"/>
      <c r="M20" s="101"/>
      <c r="N20" s="101"/>
      <c r="O20" s="101"/>
    </row>
    <row r="21" spans="2:15" ht="12.75" customHeight="1">
      <c r="H21" s="220"/>
      <c r="I21" s="165">
        <v>5.70038</v>
      </c>
      <c r="J21" s="165">
        <v>5.9464800000000002</v>
      </c>
      <c r="K21" s="94"/>
      <c r="L21" s="129"/>
      <c r="M21" s="101"/>
      <c r="N21" s="101"/>
      <c r="O21" s="101"/>
    </row>
    <row r="22" spans="2:15" ht="12.75" customHeight="1">
      <c r="H22" s="220">
        <v>14</v>
      </c>
      <c r="I22" s="165">
        <v>6.0281000000000002</v>
      </c>
      <c r="J22" s="165">
        <v>6.0416499999999997</v>
      </c>
      <c r="K22" s="94"/>
      <c r="L22" s="129"/>
      <c r="M22" s="101"/>
      <c r="N22" s="101"/>
      <c r="O22" s="101"/>
    </row>
    <row r="23" spans="2:15" ht="12.75" customHeight="1">
      <c r="H23" s="220"/>
      <c r="I23" s="165">
        <v>5.8741200000000005</v>
      </c>
      <c r="J23" s="165">
        <v>6.30809</v>
      </c>
      <c r="K23" s="94"/>
      <c r="L23" s="129"/>
      <c r="M23" s="101"/>
      <c r="N23" s="101"/>
      <c r="O23" s="101"/>
    </row>
    <row r="24" spans="2:15" ht="12.75" customHeight="1">
      <c r="H24" s="220"/>
      <c r="I24" s="165">
        <v>5.6678499999999996</v>
      </c>
      <c r="J24" s="165">
        <v>6.4260000000000002</v>
      </c>
      <c r="K24" s="94"/>
      <c r="L24" s="129"/>
      <c r="M24" s="101"/>
      <c r="N24" s="101"/>
      <c r="O24" s="101"/>
    </row>
    <row r="25" spans="2:15" ht="12.75" customHeight="1">
      <c r="B25" s="89" t="s">
        <v>15</v>
      </c>
      <c r="H25" s="220"/>
      <c r="I25" s="165">
        <v>5.5181199999999997</v>
      </c>
      <c r="J25" s="165">
        <v>6.5488000000000008</v>
      </c>
      <c r="K25" s="94"/>
      <c r="L25" s="129"/>
      <c r="M25" s="101"/>
      <c r="N25" s="101"/>
      <c r="O25" s="101"/>
    </row>
    <row r="26" spans="2:15" ht="12.75" customHeight="1">
      <c r="H26" s="220">
        <v>15</v>
      </c>
      <c r="I26" s="165">
        <v>5.8090099999999998</v>
      </c>
      <c r="J26" s="165">
        <v>6.4455999999999998</v>
      </c>
      <c r="K26" s="94"/>
      <c r="L26" s="129"/>
      <c r="M26" s="101"/>
      <c r="N26" s="101"/>
      <c r="O26" s="101"/>
    </row>
    <row r="27" spans="2:15" ht="12.75" customHeight="1">
      <c r="H27" s="220"/>
      <c r="I27" s="165">
        <v>5.6024799999999999</v>
      </c>
      <c r="J27" s="165">
        <v>6.0864500000000001</v>
      </c>
      <c r="K27" s="94"/>
      <c r="L27" s="129"/>
      <c r="M27" s="101"/>
      <c r="N27" s="101"/>
      <c r="O27" s="101"/>
    </row>
    <row r="28" spans="2:15" ht="12.75" customHeight="1">
      <c r="H28" s="220"/>
      <c r="I28" s="165">
        <v>5.2721499999999999</v>
      </c>
      <c r="J28" s="165">
        <v>6.3248299999999995</v>
      </c>
      <c r="K28" s="94"/>
      <c r="L28" s="129"/>
      <c r="M28" s="101"/>
      <c r="N28" s="101"/>
      <c r="O28" s="101"/>
    </row>
    <row r="29" spans="2:15" ht="12.75" customHeight="1">
      <c r="H29" s="220"/>
      <c r="I29" s="165">
        <v>5.1558100000000007</v>
      </c>
      <c r="J29" s="165">
        <v>5.9245100000000006</v>
      </c>
      <c r="K29" s="94"/>
      <c r="L29" s="129"/>
      <c r="M29" s="101"/>
      <c r="N29" s="101"/>
      <c r="O29" s="101"/>
    </row>
    <row r="30" spans="2:15" ht="12.75" customHeight="1">
      <c r="H30" s="220">
        <v>16</v>
      </c>
      <c r="I30" s="165">
        <v>5.3593500000000001</v>
      </c>
      <c r="J30" s="165">
        <v>5.9831399999999997</v>
      </c>
      <c r="K30" s="94"/>
      <c r="L30" s="129"/>
      <c r="M30" s="101"/>
      <c r="N30" s="101"/>
      <c r="O30" s="101"/>
    </row>
    <row r="31" spans="2:15" ht="12.75" customHeight="1">
      <c r="H31" s="220"/>
      <c r="I31" s="165">
        <v>5.0485899999999999</v>
      </c>
      <c r="J31" s="165">
        <v>5.7040500000000005</v>
      </c>
      <c r="K31" s="94"/>
      <c r="L31" s="129"/>
      <c r="M31" s="101"/>
      <c r="N31" s="101"/>
      <c r="O31" s="101"/>
    </row>
    <row r="32" spans="2:15" ht="12.75" customHeight="1">
      <c r="H32" s="220"/>
      <c r="I32" s="165">
        <v>5.0645000000000007</v>
      </c>
      <c r="J32" s="165">
        <v>5.6419999999999995</v>
      </c>
      <c r="K32" s="94"/>
      <c r="L32" s="129"/>
      <c r="M32" s="101"/>
      <c r="N32" s="101"/>
      <c r="O32" s="101"/>
    </row>
    <row r="33" spans="8:15" ht="12.75" customHeight="1">
      <c r="H33" s="220"/>
      <c r="I33" s="165">
        <v>5.19672</v>
      </c>
      <c r="J33" s="165">
        <v>5.84856</v>
      </c>
      <c r="K33" s="94"/>
      <c r="L33" s="129"/>
      <c r="M33" s="101"/>
      <c r="N33" s="101"/>
      <c r="O33" s="101"/>
    </row>
    <row r="34" spans="8:15" ht="12.75" customHeight="1">
      <c r="H34" s="220">
        <v>17</v>
      </c>
      <c r="I34" s="165">
        <v>5.3412300000000004</v>
      </c>
      <c r="J34" s="165">
        <v>6.0235799999999999</v>
      </c>
      <c r="K34" s="94"/>
      <c r="L34" s="129"/>
      <c r="M34" s="101"/>
      <c r="N34" s="101"/>
      <c r="O34" s="101"/>
    </row>
    <row r="35" spans="8:15" ht="12.75" customHeight="1">
      <c r="H35" s="220"/>
      <c r="I35" s="165">
        <v>4.1466900000000004</v>
      </c>
      <c r="J35" s="165">
        <v>6.0597500000000002</v>
      </c>
      <c r="K35" s="94"/>
      <c r="L35" s="129"/>
      <c r="M35" s="101"/>
      <c r="N35" s="101"/>
      <c r="O35" s="101"/>
    </row>
    <row r="36" spans="8:15" ht="12.75" customHeight="1">
      <c r="H36" s="220"/>
      <c r="I36" s="165">
        <v>3.78748</v>
      </c>
      <c r="J36" s="165">
        <v>5.4644500000000003</v>
      </c>
      <c r="K36" s="94"/>
      <c r="L36" s="129"/>
      <c r="M36" s="101"/>
      <c r="N36" s="101"/>
      <c r="O36" s="101"/>
    </row>
    <row r="37" spans="8:15" ht="12.75" customHeight="1">
      <c r="H37" s="220"/>
      <c r="I37" s="165">
        <v>3.86639</v>
      </c>
      <c r="J37" s="165">
        <v>5.4408500000000002</v>
      </c>
      <c r="K37" s="94"/>
      <c r="L37" s="129"/>
      <c r="M37" s="101"/>
      <c r="N37" s="101"/>
      <c r="O37" s="101"/>
    </row>
    <row r="38" spans="8:15" ht="12.75" customHeight="1">
      <c r="H38" s="220">
        <v>18</v>
      </c>
      <c r="I38" s="165">
        <v>3.98672</v>
      </c>
      <c r="J38" s="165">
        <v>5.6222599999999998</v>
      </c>
      <c r="K38" s="94"/>
      <c r="L38" s="129"/>
      <c r="M38" s="101"/>
      <c r="N38" s="101"/>
      <c r="O38" s="101"/>
    </row>
    <row r="39" spans="8:15" ht="12.75" customHeight="1">
      <c r="H39" s="220"/>
      <c r="I39" s="165">
        <v>4.0019600000000004</v>
      </c>
      <c r="J39" s="165">
        <v>5.48855</v>
      </c>
      <c r="K39" s="94"/>
      <c r="L39" s="129"/>
      <c r="M39" s="101"/>
      <c r="N39" s="101"/>
      <c r="O39" s="101"/>
    </row>
    <row r="40" spans="8:15" ht="12.75" customHeight="1">
      <c r="H40" s="220"/>
      <c r="I40" s="165">
        <v>4.0552799999999998</v>
      </c>
      <c r="J40" s="165">
        <v>5.2741000000000007</v>
      </c>
      <c r="K40" s="94"/>
      <c r="L40" s="129"/>
      <c r="M40" s="101"/>
      <c r="N40" s="101"/>
      <c r="O40" s="101"/>
    </row>
    <row r="41" spans="8:15" ht="12.75" customHeight="1">
      <c r="H41" s="220"/>
      <c r="I41" s="165">
        <v>4.2355099999999997</v>
      </c>
      <c r="J41" s="165">
        <v>5.3635400000000004</v>
      </c>
      <c r="K41" s="94"/>
      <c r="L41" s="129"/>
      <c r="M41" s="101"/>
      <c r="N41" s="101"/>
      <c r="O41" s="101"/>
    </row>
    <row r="42" spans="8:15" ht="12.75" customHeight="1">
      <c r="H42" s="220">
        <v>19</v>
      </c>
      <c r="I42" s="165">
        <v>4.29054</v>
      </c>
      <c r="J42" s="165">
        <v>6.3157800000000002</v>
      </c>
      <c r="K42" s="94"/>
      <c r="L42" s="129"/>
      <c r="M42" s="101"/>
      <c r="N42" s="101"/>
      <c r="O42" s="101"/>
    </row>
    <row r="43" spans="8:15" ht="12.75" customHeight="1">
      <c r="H43" s="220"/>
      <c r="I43" s="165">
        <v>4.0993000000000004</v>
      </c>
      <c r="J43" s="165">
        <v>5.9572600000000007</v>
      </c>
      <c r="K43" s="94"/>
      <c r="L43" s="129"/>
      <c r="M43" s="101"/>
      <c r="N43" s="101"/>
      <c r="O43" s="101"/>
    </row>
    <row r="44" spans="8:15" ht="12.75" customHeight="1">
      <c r="H44" s="220"/>
      <c r="I44" s="165">
        <v>3.8452699999999997</v>
      </c>
      <c r="J44" s="165">
        <v>5.7643399999999998</v>
      </c>
      <c r="K44" s="94"/>
      <c r="L44" s="129"/>
      <c r="M44" s="101"/>
      <c r="N44" s="101"/>
      <c r="O44" s="101"/>
    </row>
    <row r="45" spans="8:15" ht="12.75" customHeight="1">
      <c r="H45" s="220"/>
      <c r="I45" s="165">
        <v>4.0576300000000005</v>
      </c>
      <c r="J45" s="165">
        <v>6.2958299999999996</v>
      </c>
      <c r="K45" s="94"/>
      <c r="L45" s="129"/>
      <c r="M45" s="101"/>
      <c r="N45" s="101"/>
      <c r="O45" s="101"/>
    </row>
    <row r="46" spans="8:15" ht="12.75" customHeight="1">
      <c r="H46" s="220">
        <v>20</v>
      </c>
      <c r="I46" s="165">
        <v>4.1412827651060216</v>
      </c>
      <c r="J46" s="165">
        <v>6.5627519844487896</v>
      </c>
      <c r="K46" s="94"/>
      <c r="L46" s="129"/>
      <c r="M46" s="101"/>
      <c r="N46" s="101"/>
      <c r="O46" s="101"/>
    </row>
    <row r="47" spans="8:15" ht="12.75" customHeight="1">
      <c r="H47" s="222"/>
      <c r="I47" s="165">
        <v>4.0360548497939446</v>
      </c>
      <c r="J47" s="165">
        <v>6.5720929623856508</v>
      </c>
      <c r="K47" s="94"/>
      <c r="L47" s="129"/>
      <c r="M47" s="101"/>
      <c r="N47" s="101"/>
      <c r="O47" s="101"/>
    </row>
    <row r="48" spans="8:15" ht="12.75" customHeight="1">
      <c r="H48" s="222"/>
      <c r="I48" s="165">
        <v>4.1630539276015535</v>
      </c>
      <c r="J48" s="165">
        <v>6.6647270700612093</v>
      </c>
      <c r="K48" s="94"/>
      <c r="L48" s="129"/>
      <c r="M48" s="101"/>
      <c r="N48" s="101"/>
      <c r="O48" s="101"/>
    </row>
    <row r="49" spans="8:15" ht="12.75" customHeight="1">
      <c r="H49" s="222"/>
      <c r="I49" s="165">
        <v>4.0971195066308992</v>
      </c>
      <c r="J49" s="165">
        <v>7.1004786197810503</v>
      </c>
      <c r="K49" s="94"/>
      <c r="L49" s="129"/>
      <c r="M49" s="101"/>
      <c r="N49" s="101"/>
      <c r="O49" s="101"/>
    </row>
    <row r="50" spans="8:15" ht="12.75" customHeight="1">
      <c r="H50" s="222" t="s">
        <v>45</v>
      </c>
      <c r="I50" s="165">
        <v>4.1340155124598343</v>
      </c>
      <c r="J50" s="165">
        <v>7.4730959309038791</v>
      </c>
      <c r="K50" s="94"/>
      <c r="L50" s="129"/>
      <c r="M50" s="101"/>
      <c r="N50" s="101"/>
      <c r="O50" s="101"/>
    </row>
    <row r="51" spans="8:15" ht="12.75" customHeight="1">
      <c r="H51" s="222" t="s">
        <v>46</v>
      </c>
      <c r="I51" s="165">
        <v>4.1393082368296659</v>
      </c>
      <c r="J51" s="165">
        <v>7.9857084182759799</v>
      </c>
      <c r="K51" s="94"/>
      <c r="L51" s="129"/>
      <c r="M51" s="101"/>
      <c r="N51" s="101"/>
      <c r="O51" s="101"/>
    </row>
    <row r="52" spans="8:15" ht="12.75" customHeight="1">
      <c r="H52" s="222" t="s">
        <v>33</v>
      </c>
      <c r="I52" s="165">
        <v>3.9223172724036153</v>
      </c>
      <c r="J52" s="165">
        <v>7.2219675809365</v>
      </c>
      <c r="K52" s="94"/>
      <c r="L52" s="129"/>
      <c r="M52" s="101"/>
      <c r="N52" s="101"/>
      <c r="O52" s="101"/>
    </row>
    <row r="53" spans="8:15" ht="12.75" customHeight="1">
      <c r="H53" s="222" t="s">
        <v>47</v>
      </c>
      <c r="I53" s="165">
        <v>3.0654082440878332</v>
      </c>
      <c r="J53" s="165">
        <v>6.8858055500099695</v>
      </c>
      <c r="K53" s="94"/>
      <c r="L53" s="129"/>
      <c r="M53" s="101"/>
      <c r="N53" s="101"/>
      <c r="O53" s="101"/>
    </row>
    <row r="54" spans="8:15" ht="12.75" customHeight="1">
      <c r="H54" s="222" t="s">
        <v>39</v>
      </c>
      <c r="I54" s="165">
        <v>2.7739846993263853</v>
      </c>
      <c r="J54" s="165">
        <v>5.9865422849204997</v>
      </c>
      <c r="K54" s="94"/>
      <c r="L54" s="129"/>
      <c r="M54" s="101"/>
      <c r="N54" s="101"/>
      <c r="O54" s="101"/>
    </row>
    <row r="55" spans="8:15" ht="12.75" customHeight="1">
      <c r="H55" s="222" t="s">
        <v>92</v>
      </c>
      <c r="I55" s="165">
        <v>2.564283660741141</v>
      </c>
      <c r="J55" s="165">
        <v>5.0442271876556104</v>
      </c>
      <c r="K55" s="94"/>
      <c r="L55" s="129"/>
      <c r="M55" s="101"/>
      <c r="N55" s="101"/>
      <c r="O55" s="101"/>
    </row>
    <row r="56" spans="8:15" ht="12.75" customHeight="1">
      <c r="H56" s="222" t="s">
        <v>93</v>
      </c>
      <c r="I56" s="165">
        <v>2.4817879999999999</v>
      </c>
      <c r="J56" s="165">
        <v>4.5070949999999996</v>
      </c>
      <c r="K56" s="94"/>
      <c r="L56" s="129"/>
    </row>
    <row r="57" spans="8:15" ht="12.75" customHeight="1">
      <c r="H57" s="222" t="s">
        <v>94</v>
      </c>
      <c r="I57" s="165">
        <v>2.3491328999999999</v>
      </c>
      <c r="J57" s="165">
        <v>4.0959010000000005</v>
      </c>
      <c r="K57" s="94"/>
      <c r="L57" s="129"/>
    </row>
    <row r="58" spans="8:15" ht="12.75" customHeight="1">
      <c r="H58" s="222" t="s">
        <v>95</v>
      </c>
      <c r="I58" s="165">
        <v>2.1573308</v>
      </c>
      <c r="J58" s="165">
        <v>3.8031639999999998</v>
      </c>
      <c r="K58" s="94"/>
      <c r="L58" s="129"/>
    </row>
    <row r="59" spans="8:15" ht="12.75" customHeight="1">
      <c r="H59" s="222" t="s">
        <v>97</v>
      </c>
      <c r="I59" s="165">
        <v>2.1041348000000002</v>
      </c>
      <c r="J59" s="165">
        <v>3.6276450000000002</v>
      </c>
      <c r="K59" s="94"/>
      <c r="L59" s="129"/>
    </row>
    <row r="60" spans="8:15" ht="12.75" customHeight="1">
      <c r="H60" s="220"/>
      <c r="I60" s="4"/>
      <c r="J60" s="4"/>
      <c r="K60" s="167"/>
    </row>
  </sheetData>
  <phoneticPr fontId="42" type="noConversion"/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441959-7B98-41FB-B643-0B814B546115}">
  <dimension ref="B2:O6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8" width="11.42578125" style="130"/>
    <col min="9" max="12" width="11.42578125" style="130" customWidth="1"/>
    <col min="13" max="16384" width="11.42578125" style="130"/>
  </cols>
  <sheetData>
    <row r="2" spans="2:15" ht="12.75" customHeight="1">
      <c r="B2" s="122" t="s">
        <v>272</v>
      </c>
      <c r="H2" s="224"/>
      <c r="I2" s="224" t="s">
        <v>240</v>
      </c>
      <c r="J2" s="224" t="s">
        <v>241</v>
      </c>
      <c r="K2" s="224" t="s">
        <v>242</v>
      </c>
      <c r="L2" s="224" t="s">
        <v>243</v>
      </c>
      <c r="M2" s="101"/>
      <c r="N2" s="101"/>
      <c r="O2" s="101"/>
    </row>
    <row r="3" spans="2:15" ht="12.75" customHeight="1">
      <c r="B3" s="89" t="s">
        <v>345</v>
      </c>
      <c r="H3" s="224" t="s">
        <v>28</v>
      </c>
      <c r="I3" s="223">
        <v>7.0392358678446207</v>
      </c>
      <c r="J3" s="223">
        <v>6.1509249681435989</v>
      </c>
      <c r="K3" s="223">
        <v>4.7089776632302405</v>
      </c>
      <c r="L3" s="223">
        <v>3.432034478018644</v>
      </c>
      <c r="M3" s="101"/>
      <c r="N3" s="101"/>
      <c r="O3" s="101"/>
    </row>
    <row r="4" spans="2:15" ht="12.75" customHeight="1">
      <c r="B4" s="89" t="s">
        <v>344</v>
      </c>
      <c r="H4" s="224" t="s">
        <v>43</v>
      </c>
      <c r="I4" s="223">
        <v>7.0574068188283103</v>
      </c>
      <c r="J4" s="223">
        <v>6.1516944243502598</v>
      </c>
      <c r="K4" s="223">
        <v>4.6041837266433401</v>
      </c>
      <c r="L4" s="223">
        <v>3.3268918044811304</v>
      </c>
      <c r="M4" s="101"/>
      <c r="N4" s="101"/>
      <c r="O4" s="101"/>
    </row>
    <row r="5" spans="2:15" ht="12.75" customHeight="1">
      <c r="H5" s="224" t="s">
        <v>44</v>
      </c>
      <c r="I5" s="223">
        <v>7.1129029254576093</v>
      </c>
      <c r="J5" s="223">
        <v>6.2598201450873896</v>
      </c>
      <c r="K5" s="223">
        <v>4.7407235559442</v>
      </c>
      <c r="L5" s="223">
        <v>3.4464595534057438</v>
      </c>
      <c r="M5" s="101"/>
      <c r="N5" s="101"/>
      <c r="O5" s="101"/>
    </row>
    <row r="6" spans="2:15" ht="12.75" customHeight="1">
      <c r="H6" s="224" t="s">
        <v>34</v>
      </c>
      <c r="I6" s="223">
        <v>7.5352631430213011</v>
      </c>
      <c r="J6" s="223">
        <v>6.692579510298871</v>
      </c>
      <c r="K6" s="223">
        <v>4.6940633340759605</v>
      </c>
      <c r="L6" s="223">
        <v>3.3500050954446761</v>
      </c>
      <c r="M6" s="101"/>
      <c r="N6" s="101"/>
      <c r="O6" s="101"/>
    </row>
    <row r="7" spans="2:15" ht="12.75" customHeight="1">
      <c r="H7" s="224" t="s">
        <v>45</v>
      </c>
      <c r="I7" s="223">
        <v>7.8903119238971806</v>
      </c>
      <c r="J7" s="223">
        <v>7.0668690562518091</v>
      </c>
      <c r="K7" s="223">
        <v>4.7519647631604194</v>
      </c>
      <c r="L7" s="223">
        <v>3.3630195418703122</v>
      </c>
      <c r="M7" s="101"/>
      <c r="N7" s="101"/>
      <c r="O7" s="101"/>
    </row>
    <row r="8" spans="2:15" ht="12.75" customHeight="1">
      <c r="H8" s="224" t="s">
        <v>46</v>
      </c>
      <c r="I8" s="223">
        <v>8.322529679399679</v>
      </c>
      <c r="J8" s="223">
        <v>7.6426420298904594</v>
      </c>
      <c r="K8" s="223">
        <v>4.7574488245047997</v>
      </c>
      <c r="L8" s="223">
        <v>3.3699594347524218</v>
      </c>
      <c r="M8" s="101"/>
      <c r="N8" s="101"/>
      <c r="O8" s="101"/>
    </row>
    <row r="9" spans="2:15" ht="12.75" customHeight="1">
      <c r="H9" s="224" t="s">
        <v>33</v>
      </c>
      <c r="I9" s="223">
        <v>7.7632306414662287</v>
      </c>
      <c r="J9" s="223">
        <v>6.71694250078379</v>
      </c>
      <c r="K9" s="223">
        <v>4.5263281790227898</v>
      </c>
      <c r="L9" s="223">
        <v>3.1691771388368339</v>
      </c>
      <c r="M9" s="101"/>
      <c r="N9" s="101"/>
      <c r="O9" s="101"/>
    </row>
    <row r="10" spans="2:15" ht="12.75" customHeight="1">
      <c r="H10" s="224" t="s">
        <v>47</v>
      </c>
      <c r="I10" s="223">
        <v>7.2359283536733789</v>
      </c>
      <c r="J10" s="223">
        <v>6.5391260615991094</v>
      </c>
      <c r="K10" s="223">
        <v>3.5860645176490702</v>
      </c>
      <c r="L10" s="223">
        <v>2.4044795129443699</v>
      </c>
      <c r="M10" s="101"/>
      <c r="N10" s="101"/>
      <c r="O10" s="101"/>
    </row>
    <row r="11" spans="2:15" ht="12.75" customHeight="1">
      <c r="H11" s="224" t="s">
        <v>166</v>
      </c>
      <c r="I11" s="223">
        <v>6.3345590513930796</v>
      </c>
      <c r="J11" s="223">
        <v>5.6628295856679705</v>
      </c>
      <c r="K11" s="223">
        <v>3.2584423479744413</v>
      </c>
      <c r="L11" s="223">
        <v>2.1551801109137978</v>
      </c>
      <c r="M11" s="101"/>
      <c r="N11" s="101"/>
      <c r="O11" s="101"/>
    </row>
    <row r="12" spans="2:15" ht="12.75" customHeight="1">
      <c r="H12" s="224" t="s">
        <v>92</v>
      </c>
      <c r="I12" s="223">
        <v>5.3908541805590202</v>
      </c>
      <c r="J12" s="223">
        <v>4.7381084720447104</v>
      </c>
      <c r="K12" s="223">
        <v>3.01990199196617</v>
      </c>
      <c r="L12" s="223">
        <v>1.9846440989267542</v>
      </c>
      <c r="M12" s="101"/>
      <c r="N12" s="101"/>
      <c r="O12" s="101"/>
    </row>
    <row r="13" spans="2:15" ht="12.75" customHeight="1">
      <c r="H13" s="224" t="s">
        <v>93</v>
      </c>
      <c r="I13" s="223">
        <v>4.8739026471956297</v>
      </c>
      <c r="J13" s="223">
        <v>4.1882749780846096</v>
      </c>
      <c r="K13" s="223">
        <v>2.9329783556787898</v>
      </c>
      <c r="L13" s="223">
        <v>1.910843154098594</v>
      </c>
      <c r="M13" s="101"/>
      <c r="N13" s="101"/>
      <c r="O13" s="101"/>
    </row>
    <row r="14" spans="2:15" ht="12.75" customHeight="1">
      <c r="H14" s="224" t="s">
        <v>94</v>
      </c>
      <c r="I14" s="223">
        <v>4.4606601860628192</v>
      </c>
      <c r="J14" s="223">
        <v>3.7760992323923603</v>
      </c>
      <c r="K14" s="223">
        <v>2.7728043514931597</v>
      </c>
      <c r="L14" s="223">
        <v>1.8144631292170181</v>
      </c>
      <c r="M14" s="101"/>
      <c r="N14" s="101"/>
      <c r="O14" s="101"/>
    </row>
    <row r="15" spans="2:15" ht="12.75" customHeight="1">
      <c r="H15" s="224" t="s">
        <v>95</v>
      </c>
      <c r="I15" s="223">
        <v>4.1302947117789701</v>
      </c>
      <c r="J15" s="223">
        <v>3.5015106099180402</v>
      </c>
      <c r="K15" s="223">
        <v>2.5572660189580469</v>
      </c>
      <c r="L15" s="223">
        <v>1.6527118034084201</v>
      </c>
      <c r="M15" s="101"/>
      <c r="N15" s="101"/>
      <c r="O15" s="101"/>
    </row>
    <row r="16" spans="2:15" ht="12.75" customHeight="1">
      <c r="H16" s="224" t="s">
        <v>97</v>
      </c>
      <c r="I16" s="223">
        <v>3.9311313907571699</v>
      </c>
      <c r="J16" s="223">
        <v>3.3314405399115601</v>
      </c>
      <c r="K16" s="223">
        <v>2.5004284338232292</v>
      </c>
      <c r="L16" s="223">
        <v>1.6025405646801969</v>
      </c>
      <c r="M16" s="101"/>
      <c r="N16" s="101"/>
      <c r="O16" s="101"/>
    </row>
    <row r="17" spans="2:15" ht="12.75" customHeight="1">
      <c r="H17" s="105"/>
      <c r="I17" s="164"/>
      <c r="J17" s="164"/>
      <c r="L17" s="120"/>
      <c r="M17" s="101"/>
      <c r="N17" s="101"/>
      <c r="O17" s="101"/>
    </row>
    <row r="18" spans="2:15" ht="12.75" customHeight="1">
      <c r="H18" s="105"/>
      <c r="I18" s="164"/>
      <c r="J18" s="164"/>
      <c r="L18" s="120"/>
      <c r="M18" s="101"/>
      <c r="N18" s="101"/>
      <c r="O18" s="101"/>
    </row>
    <row r="19" spans="2:15" ht="12.75" customHeight="1">
      <c r="H19" s="105"/>
      <c r="I19" s="164"/>
      <c r="J19" s="164"/>
      <c r="L19" s="120"/>
      <c r="M19" s="101"/>
      <c r="N19" s="101"/>
      <c r="O19" s="101"/>
    </row>
    <row r="20" spans="2:15" ht="12.75" customHeight="1">
      <c r="H20" s="105"/>
      <c r="I20" s="164"/>
      <c r="J20" s="164"/>
      <c r="L20" s="120"/>
      <c r="M20" s="101"/>
      <c r="N20" s="101"/>
      <c r="O20" s="101"/>
    </row>
    <row r="21" spans="2:15" ht="12.75" customHeight="1">
      <c r="H21" s="105"/>
      <c r="I21" s="164"/>
      <c r="J21" s="164"/>
      <c r="L21" s="120"/>
      <c r="M21" s="101"/>
      <c r="N21" s="101"/>
      <c r="O21" s="101"/>
    </row>
    <row r="22" spans="2:15" ht="12.75" customHeight="1">
      <c r="H22" s="105"/>
      <c r="I22" s="164"/>
      <c r="J22" s="164"/>
      <c r="L22" s="120"/>
      <c r="M22" s="101"/>
      <c r="N22" s="101"/>
      <c r="O22" s="101"/>
    </row>
    <row r="23" spans="2:15" ht="12.75" customHeight="1">
      <c r="H23" s="105"/>
      <c r="I23" s="164"/>
      <c r="J23" s="164"/>
      <c r="L23" s="120"/>
      <c r="M23" s="101"/>
      <c r="N23" s="101"/>
      <c r="O23" s="101"/>
    </row>
    <row r="24" spans="2:15" ht="12.75" customHeight="1">
      <c r="H24" s="105"/>
      <c r="I24" s="164"/>
      <c r="J24" s="164"/>
      <c r="L24" s="120"/>
      <c r="M24" s="101"/>
      <c r="N24" s="101"/>
      <c r="O24" s="101"/>
    </row>
    <row r="25" spans="2:15" ht="12.75" customHeight="1">
      <c r="B25" s="89" t="s">
        <v>15</v>
      </c>
      <c r="H25" s="105"/>
      <c r="I25" s="164"/>
      <c r="J25" s="164"/>
      <c r="L25" s="120"/>
      <c r="M25" s="101"/>
      <c r="N25" s="101"/>
      <c r="O25" s="101"/>
    </row>
    <row r="26" spans="2:15" ht="12.75" customHeight="1">
      <c r="B26" s="89"/>
      <c r="H26" s="105"/>
      <c r="I26" s="164"/>
      <c r="J26" s="164"/>
      <c r="L26" s="120"/>
      <c r="M26" s="101"/>
      <c r="N26" s="101"/>
      <c r="O26" s="101"/>
    </row>
    <row r="27" spans="2:15" ht="12.75" customHeight="1">
      <c r="H27" s="105"/>
      <c r="I27" s="164"/>
      <c r="J27" s="164"/>
      <c r="L27" s="120"/>
      <c r="M27" s="101"/>
      <c r="N27" s="101"/>
      <c r="O27" s="101"/>
    </row>
    <row r="28" spans="2:15" ht="12.75" customHeight="1">
      <c r="H28" s="105"/>
      <c r="I28" s="164"/>
      <c r="J28" s="164"/>
      <c r="L28" s="120"/>
      <c r="M28" s="101"/>
      <c r="N28" s="101"/>
      <c r="O28" s="101"/>
    </row>
    <row r="29" spans="2:15" ht="12.75" customHeight="1">
      <c r="H29" s="105"/>
      <c r="I29" s="164"/>
      <c r="J29" s="164"/>
      <c r="L29" s="120"/>
      <c r="M29" s="101"/>
      <c r="N29" s="101"/>
      <c r="O29" s="101"/>
    </row>
    <row r="30" spans="2:15" ht="12.75" customHeight="1">
      <c r="H30" s="105"/>
      <c r="I30" s="164"/>
      <c r="J30" s="164"/>
      <c r="L30" s="120"/>
      <c r="M30" s="101"/>
      <c r="N30" s="101"/>
      <c r="O30" s="101"/>
    </row>
    <row r="31" spans="2:15" ht="12.75" customHeight="1">
      <c r="H31" s="105"/>
      <c r="I31" s="164"/>
      <c r="J31" s="164"/>
      <c r="L31" s="120"/>
      <c r="M31" s="101"/>
      <c r="N31" s="101"/>
      <c r="O31" s="101"/>
    </row>
    <row r="32" spans="2:15" ht="12.75" customHeight="1">
      <c r="H32" s="105"/>
      <c r="I32" s="164"/>
      <c r="J32" s="164"/>
      <c r="L32" s="120"/>
      <c r="M32" s="101"/>
      <c r="N32" s="101"/>
      <c r="O32" s="101"/>
    </row>
    <row r="33" spans="8:15" ht="12.75" customHeight="1">
      <c r="H33" s="105"/>
      <c r="I33" s="164"/>
      <c r="J33" s="164"/>
      <c r="L33" s="120"/>
      <c r="M33" s="101"/>
      <c r="N33" s="101"/>
      <c r="O33" s="101"/>
    </row>
    <row r="34" spans="8:15" ht="12.75" customHeight="1">
      <c r="H34" s="105"/>
      <c r="I34" s="164"/>
      <c r="J34" s="164"/>
      <c r="L34" s="120"/>
      <c r="M34" s="101"/>
      <c r="N34" s="101"/>
      <c r="O34" s="101"/>
    </row>
    <row r="35" spans="8:15" ht="12.75" customHeight="1">
      <c r="H35" s="105"/>
      <c r="I35" s="164"/>
      <c r="J35" s="164"/>
      <c r="L35" s="101"/>
      <c r="M35" s="101"/>
      <c r="N35" s="101"/>
      <c r="O35" s="101"/>
    </row>
    <row r="36" spans="8:15" ht="12.75" customHeight="1">
      <c r="H36" s="105"/>
      <c r="I36" s="164"/>
      <c r="J36" s="164"/>
      <c r="L36" s="120"/>
      <c r="M36" s="101"/>
      <c r="N36" s="101"/>
      <c r="O36" s="101"/>
    </row>
    <row r="37" spans="8:15" ht="12.75" customHeight="1">
      <c r="H37" s="105"/>
      <c r="I37" s="164"/>
      <c r="J37" s="164"/>
      <c r="L37" s="120"/>
      <c r="M37" s="101"/>
      <c r="N37" s="101"/>
      <c r="O37" s="101"/>
    </row>
    <row r="38" spans="8:15" ht="12.75" customHeight="1">
      <c r="H38" s="105"/>
      <c r="I38" s="164"/>
      <c r="J38" s="164"/>
      <c r="L38" s="120"/>
      <c r="M38" s="101"/>
      <c r="N38" s="101"/>
      <c r="O38" s="101"/>
    </row>
    <row r="39" spans="8:15" ht="12.75" customHeight="1">
      <c r="H39" s="105"/>
      <c r="I39" s="164"/>
      <c r="J39" s="164"/>
      <c r="L39" s="120"/>
      <c r="M39" s="101"/>
      <c r="N39" s="101"/>
      <c r="O39" s="101"/>
    </row>
    <row r="40" spans="8:15" ht="12.75" customHeight="1">
      <c r="H40" s="105"/>
      <c r="I40" s="164"/>
      <c r="J40" s="164"/>
      <c r="L40" s="120"/>
      <c r="M40" s="101"/>
      <c r="N40" s="101"/>
      <c r="O40" s="101"/>
    </row>
    <row r="41" spans="8:15" ht="12.75" customHeight="1">
      <c r="H41" s="105"/>
      <c r="I41" s="164"/>
      <c r="J41" s="164"/>
      <c r="L41" s="120"/>
      <c r="M41" s="101"/>
      <c r="N41" s="101"/>
      <c r="O41" s="101"/>
    </row>
    <row r="42" spans="8:15" ht="12.75" customHeight="1">
      <c r="H42" s="105"/>
      <c r="I42" s="164"/>
      <c r="J42" s="164"/>
      <c r="L42" s="120"/>
      <c r="M42" s="101"/>
      <c r="N42" s="101"/>
      <c r="O42" s="101"/>
    </row>
    <row r="43" spans="8:15" ht="12.75" customHeight="1">
      <c r="H43" s="105"/>
      <c r="I43" s="164"/>
      <c r="J43" s="164"/>
      <c r="L43" s="120"/>
      <c r="M43" s="101"/>
      <c r="N43" s="101"/>
      <c r="O43" s="101"/>
    </row>
    <row r="44" spans="8:15" ht="12.75" customHeight="1">
      <c r="H44" s="105"/>
      <c r="I44" s="164"/>
      <c r="J44" s="164"/>
      <c r="L44" s="120"/>
      <c r="M44" s="101"/>
      <c r="N44" s="101"/>
      <c r="O44" s="101"/>
    </row>
    <row r="45" spans="8:15" ht="12.75" customHeight="1">
      <c r="H45" s="105"/>
      <c r="I45" s="164"/>
      <c r="J45" s="164"/>
      <c r="L45" s="120"/>
      <c r="M45" s="101"/>
      <c r="N45" s="101"/>
      <c r="O45" s="101"/>
    </row>
    <row r="46" spans="8:15" ht="12.75" customHeight="1">
      <c r="H46" s="105"/>
      <c r="I46" s="164"/>
      <c r="J46" s="164"/>
      <c r="L46" s="120"/>
      <c r="M46" s="101"/>
      <c r="N46" s="101"/>
      <c r="O46" s="101"/>
    </row>
    <row r="47" spans="8:15" ht="12.75" customHeight="1">
      <c r="H47" s="105"/>
      <c r="I47" s="164"/>
      <c r="J47" s="164"/>
      <c r="L47" s="120"/>
      <c r="M47" s="101"/>
      <c r="N47" s="101"/>
      <c r="O47" s="101"/>
    </row>
    <row r="48" spans="8:15" ht="12.75" customHeight="1">
      <c r="H48" s="105"/>
      <c r="I48" s="164"/>
      <c r="J48" s="164"/>
      <c r="L48" s="120"/>
      <c r="M48" s="101"/>
      <c r="N48" s="101"/>
      <c r="O48" s="101"/>
    </row>
    <row r="49" spans="8:15" ht="12.75" customHeight="1">
      <c r="H49" s="105"/>
      <c r="I49" s="164"/>
      <c r="J49" s="164"/>
      <c r="L49" s="120"/>
      <c r="M49" s="101"/>
      <c r="N49" s="101"/>
      <c r="O49" s="101"/>
    </row>
    <row r="50" spans="8:15" ht="12.75" customHeight="1">
      <c r="H50" s="105"/>
      <c r="I50" s="164"/>
      <c r="J50" s="164"/>
      <c r="L50" s="120"/>
      <c r="M50" s="101"/>
      <c r="N50" s="101"/>
      <c r="O50" s="101"/>
    </row>
    <row r="51" spans="8:15" ht="12.75" customHeight="1">
      <c r="H51" s="105"/>
      <c r="I51" s="164"/>
      <c r="J51" s="164"/>
      <c r="L51" s="120"/>
      <c r="M51" s="101"/>
      <c r="N51" s="101"/>
      <c r="O51" s="101"/>
    </row>
    <row r="52" spans="8:15" ht="12.75" customHeight="1">
      <c r="H52" s="105"/>
      <c r="I52" s="164"/>
      <c r="J52" s="164"/>
      <c r="L52" s="120"/>
      <c r="M52" s="101"/>
      <c r="N52" s="101"/>
      <c r="O52" s="101"/>
    </row>
    <row r="53" spans="8:15" ht="12.75" customHeight="1">
      <c r="H53" s="105"/>
      <c r="I53" s="164"/>
      <c r="J53" s="164"/>
      <c r="L53" s="120"/>
      <c r="M53" s="101"/>
      <c r="N53" s="101"/>
      <c r="O53" s="101"/>
    </row>
    <row r="54" spans="8:15" ht="12.75" customHeight="1">
      <c r="H54" s="105"/>
      <c r="I54" s="164"/>
      <c r="J54" s="164"/>
      <c r="L54" s="120"/>
      <c r="M54" s="101"/>
      <c r="N54" s="101"/>
      <c r="O54" s="101"/>
    </row>
    <row r="55" spans="8:15" ht="12.75" customHeight="1">
      <c r="H55" s="105"/>
      <c r="I55" s="164"/>
      <c r="J55" s="164"/>
      <c r="K55" s="60"/>
      <c r="L55" s="120"/>
      <c r="M55" s="101"/>
      <c r="N55" s="101"/>
      <c r="O55" s="101"/>
    </row>
    <row r="56" spans="8:15" ht="12.75" customHeight="1">
      <c r="H56" s="105"/>
      <c r="I56" s="164"/>
      <c r="J56" s="164"/>
      <c r="K56" s="60"/>
    </row>
    <row r="57" spans="8:15" ht="12.75" customHeight="1">
      <c r="H57" s="105"/>
      <c r="I57" s="164"/>
      <c r="J57" s="164"/>
      <c r="K57" s="60"/>
    </row>
    <row r="58" spans="8:15" ht="12.75" customHeight="1">
      <c r="H58" s="105"/>
      <c r="I58" s="164"/>
      <c r="J58" s="164"/>
      <c r="K58" s="60"/>
    </row>
    <row r="59" spans="8:15" ht="12.75" customHeight="1">
      <c r="H59" s="105"/>
      <c r="I59" s="164"/>
      <c r="J59" s="165"/>
      <c r="K59" s="60"/>
    </row>
    <row r="60" spans="8:15" ht="12.75" customHeight="1">
      <c r="H60" s="105"/>
      <c r="I60" s="94"/>
      <c r="J60" s="166"/>
      <c r="K60" s="167"/>
    </row>
    <row r="61" spans="8:15" ht="12.75" customHeight="1">
      <c r="H61" s="105"/>
      <c r="I61" s="166"/>
      <c r="J61" s="166"/>
    </row>
    <row r="62" spans="8:15" ht="12.75" customHeight="1">
      <c r="H62" s="168"/>
      <c r="I62" s="169"/>
      <c r="J62" s="169"/>
    </row>
    <row r="66" spans="8:9" ht="12.75" customHeight="1">
      <c r="H66" s="170"/>
      <c r="I66" s="170"/>
    </row>
    <row r="67" spans="8:9" ht="12.75" customHeight="1">
      <c r="H67" s="170"/>
      <c r="I67" s="171"/>
    </row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EE557-0F1E-4001-B6E2-D09431BDA438}">
  <dimension ref="B2:I25"/>
  <sheetViews>
    <sheetView showGridLines="0" zoomScaleNormal="100" workbookViewId="0">
      <selection activeCell="B2" sqref="B2"/>
    </sheetView>
  </sheetViews>
  <sheetFormatPr baseColWidth="10" defaultRowHeight="12.75" customHeight="1"/>
  <sheetData>
    <row r="2" spans="2:9" ht="12.75" customHeight="1">
      <c r="B2" s="122" t="s">
        <v>273</v>
      </c>
      <c r="H2" s="49"/>
      <c r="I2" s="49" t="s">
        <v>249</v>
      </c>
    </row>
    <row r="3" spans="2:9" ht="12.75" customHeight="1">
      <c r="B3" s="89" t="s">
        <v>346</v>
      </c>
      <c r="H3" s="225" t="s">
        <v>250</v>
      </c>
      <c r="I3" s="214">
        <v>1.3433349539201163</v>
      </c>
    </row>
    <row r="4" spans="2:9" ht="12.75" customHeight="1">
      <c r="B4" s="89" t="s">
        <v>274</v>
      </c>
      <c r="H4" s="225" t="s">
        <v>251</v>
      </c>
      <c r="I4" s="214">
        <v>1.1955681089889034</v>
      </c>
    </row>
    <row r="5" spans="2:9" ht="12.75" customHeight="1">
      <c r="H5" s="49" t="s">
        <v>252</v>
      </c>
      <c r="I5" s="214">
        <v>1.4990643132145252</v>
      </c>
    </row>
    <row r="6" spans="2:9" ht="12.75" customHeight="1">
      <c r="H6" s="49" t="s">
        <v>253</v>
      </c>
      <c r="I6" s="214">
        <v>1.9805015696791184</v>
      </c>
    </row>
    <row r="25" spans="2:2" ht="12.75" customHeight="1">
      <c r="B25" s="89" t="s">
        <v>347</v>
      </c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4FF03-5FBC-4DA8-BBB5-04FE658A68A9}">
  <dimension ref="B1:W32"/>
  <sheetViews>
    <sheetView showGridLines="0" zoomScaleNormal="100" workbookViewId="0">
      <selection activeCell="B2" sqref="B2"/>
    </sheetView>
  </sheetViews>
  <sheetFormatPr baseColWidth="10" defaultRowHeight="12.75" customHeight="1"/>
  <cols>
    <col min="7" max="9" width="11.42578125" customWidth="1"/>
    <col min="16" max="18" width="11.42578125" customWidth="1"/>
    <col min="21" max="23" width="11.42578125" customWidth="1"/>
  </cols>
  <sheetData>
    <row r="1" spans="2:23" ht="12.75" customHeight="1">
      <c r="D1" s="143"/>
      <c r="E1" s="143"/>
      <c r="F1" s="143"/>
      <c r="H1" s="218"/>
      <c r="I1" s="218"/>
      <c r="J1" s="218"/>
      <c r="K1" s="218"/>
      <c r="L1" s="218"/>
      <c r="M1" s="218"/>
    </row>
    <row r="2" spans="2:23" ht="12.75" customHeight="1">
      <c r="B2" s="122" t="s">
        <v>212</v>
      </c>
      <c r="H2" s="226" t="s">
        <v>167</v>
      </c>
      <c r="I2" s="215" t="s">
        <v>168</v>
      </c>
      <c r="J2" s="215" t="s">
        <v>169</v>
      </c>
      <c r="K2" s="215" t="s">
        <v>170</v>
      </c>
      <c r="L2" s="215" t="s">
        <v>171</v>
      </c>
      <c r="M2" s="215" t="s">
        <v>172</v>
      </c>
      <c r="N2" s="49"/>
      <c r="O2" s="49"/>
      <c r="P2" s="49"/>
    </row>
    <row r="3" spans="2:23" ht="12.75" customHeight="1">
      <c r="B3" s="89" t="s">
        <v>348</v>
      </c>
      <c r="H3" s="227">
        <v>35065</v>
      </c>
      <c r="I3" s="215"/>
      <c r="J3" s="214">
        <v>1.4510547550463913</v>
      </c>
      <c r="K3" s="214">
        <v>10.57093063001475</v>
      </c>
      <c r="L3" s="214">
        <v>4.1290693699852481</v>
      </c>
      <c r="M3" s="214">
        <v>14.7</v>
      </c>
      <c r="N3" s="55"/>
      <c r="O3" s="55"/>
      <c r="P3" s="55"/>
      <c r="V3" s="144"/>
      <c r="W3" s="145"/>
    </row>
    <row r="4" spans="2:23" ht="12.75" customHeight="1">
      <c r="B4" s="89" t="s">
        <v>23</v>
      </c>
      <c r="H4" s="227">
        <v>35431</v>
      </c>
      <c r="I4" s="215"/>
      <c r="J4" s="214">
        <v>-0.43511976761079751</v>
      </c>
      <c r="K4" s="214">
        <v>9.77901831445722</v>
      </c>
      <c r="L4" s="214">
        <v>3.121105186064546</v>
      </c>
      <c r="M4" s="214">
        <v>12.9</v>
      </c>
      <c r="N4" s="55"/>
      <c r="O4" s="55"/>
      <c r="P4" s="55"/>
      <c r="V4" s="144"/>
      <c r="W4" s="145"/>
    </row>
    <row r="5" spans="2:23" ht="12.75" customHeight="1">
      <c r="H5" s="227">
        <v>35796</v>
      </c>
      <c r="I5" s="215"/>
      <c r="J5" s="214">
        <v>-0.27664672701905818</v>
      </c>
      <c r="K5" s="214">
        <v>9.0891030223907663</v>
      </c>
      <c r="L5" s="214">
        <v>3.1108969776092343</v>
      </c>
      <c r="M5" s="214">
        <v>12.2</v>
      </c>
      <c r="N5" s="55"/>
      <c r="O5" s="55"/>
      <c r="P5" s="55"/>
      <c r="V5" s="144"/>
      <c r="W5" s="145"/>
    </row>
    <row r="6" spans="2:23" ht="12.75" customHeight="1">
      <c r="H6" s="227">
        <v>36161</v>
      </c>
      <c r="I6" s="215"/>
      <c r="J6" s="214">
        <v>1.7</v>
      </c>
      <c r="K6" s="214">
        <v>9.5291350625193783</v>
      </c>
      <c r="L6" s="214">
        <v>3.8708649374806248</v>
      </c>
      <c r="M6" s="214">
        <v>13.4</v>
      </c>
      <c r="N6" s="55"/>
      <c r="O6" s="55"/>
      <c r="P6" s="55"/>
      <c r="V6" s="144"/>
      <c r="W6" s="145"/>
    </row>
    <row r="7" spans="2:23" ht="12.75" customHeight="1">
      <c r="H7" s="227">
        <v>36526</v>
      </c>
      <c r="I7" s="215"/>
      <c r="J7" s="214">
        <v>3.2</v>
      </c>
      <c r="K7" s="214">
        <v>9.6851490665923681</v>
      </c>
      <c r="L7" s="214">
        <v>3.5148509334076352</v>
      </c>
      <c r="M7" s="214">
        <v>13.200000000000001</v>
      </c>
      <c r="N7" s="55"/>
      <c r="O7" s="55"/>
      <c r="P7" s="55"/>
      <c r="V7" s="144"/>
      <c r="W7" s="145"/>
    </row>
    <row r="8" spans="2:23" ht="12.75" customHeight="1">
      <c r="H8" s="227">
        <v>36892</v>
      </c>
      <c r="I8" s="215"/>
      <c r="J8" s="214">
        <v>5.8</v>
      </c>
      <c r="K8" s="214">
        <v>10.107605072062363</v>
      </c>
      <c r="L8" s="214">
        <v>4.3922488896050913</v>
      </c>
      <c r="M8" s="214">
        <v>14.499999999999998</v>
      </c>
      <c r="N8" s="55"/>
      <c r="O8" s="55"/>
      <c r="P8" s="55"/>
      <c r="V8" s="144"/>
      <c r="W8" s="145"/>
    </row>
    <row r="9" spans="2:23" ht="12.75" customHeight="1">
      <c r="H9" s="227">
        <v>37257</v>
      </c>
      <c r="I9" s="215"/>
      <c r="J9" s="214">
        <v>7.9</v>
      </c>
      <c r="K9" s="214">
        <v>9.6461395567114128</v>
      </c>
      <c r="L9" s="214">
        <v>5.5538604432885865</v>
      </c>
      <c r="M9" s="214">
        <v>15.2</v>
      </c>
      <c r="N9" s="55"/>
      <c r="O9" s="55"/>
      <c r="P9" s="55"/>
      <c r="V9" s="144"/>
      <c r="W9" s="145"/>
    </row>
    <row r="10" spans="2:23" ht="12.75" customHeight="1">
      <c r="H10" s="227">
        <v>37622</v>
      </c>
      <c r="I10" s="215"/>
      <c r="J10" s="214">
        <v>6.5</v>
      </c>
      <c r="K10" s="214">
        <v>7.3181183193034958</v>
      </c>
      <c r="L10" s="214">
        <v>5.3818816806965044</v>
      </c>
      <c r="M10" s="214">
        <v>12.7</v>
      </c>
      <c r="N10" s="55"/>
      <c r="O10" s="55"/>
      <c r="P10" s="55"/>
      <c r="V10" s="144"/>
      <c r="W10" s="145"/>
    </row>
    <row r="11" spans="2:23" ht="12.75" customHeight="1">
      <c r="H11" s="227">
        <v>37987</v>
      </c>
      <c r="I11" s="215"/>
      <c r="J11" s="214">
        <v>3.9857170604489762</v>
      </c>
      <c r="K11" s="214">
        <v>5.7185398560168252</v>
      </c>
      <c r="L11" s="214">
        <v>4.5814601439831755</v>
      </c>
      <c r="M11" s="214">
        <v>10.299999999999999</v>
      </c>
      <c r="N11" s="55"/>
      <c r="O11" s="55"/>
      <c r="P11" s="55"/>
      <c r="V11" s="144"/>
      <c r="W11" s="145"/>
    </row>
    <row r="12" spans="2:23" ht="12.75" customHeight="1">
      <c r="H12" s="227">
        <v>38353</v>
      </c>
      <c r="I12" s="215"/>
      <c r="J12" s="214">
        <v>-5.3594122068686162E-2</v>
      </c>
      <c r="K12" s="214">
        <v>3.8390445302664991</v>
      </c>
      <c r="L12" s="214">
        <v>3.1609554697335014</v>
      </c>
      <c r="M12" s="214">
        <v>7.0000000000000009</v>
      </c>
      <c r="N12" s="55"/>
      <c r="O12" s="55"/>
      <c r="P12" s="55"/>
      <c r="V12" s="144"/>
      <c r="W12" s="145"/>
    </row>
    <row r="13" spans="2:23" ht="12.75" customHeight="1">
      <c r="H13" s="227">
        <v>38718</v>
      </c>
      <c r="I13" s="215"/>
      <c r="J13" s="214">
        <v>-6.6256505309027629</v>
      </c>
      <c r="K13" s="214">
        <v>2.2795575498278202</v>
      </c>
      <c r="L13" s="214">
        <v>2.7204424501721798</v>
      </c>
      <c r="M13" s="214">
        <v>5</v>
      </c>
      <c r="N13" s="55"/>
      <c r="O13" s="55"/>
      <c r="P13" s="55"/>
      <c r="V13" s="144"/>
      <c r="W13" s="145"/>
    </row>
    <row r="14" spans="2:23" ht="12.75" customHeight="1">
      <c r="H14" s="227">
        <v>39083</v>
      </c>
      <c r="I14" s="215"/>
      <c r="J14" s="214">
        <v>-12.9</v>
      </c>
      <c r="K14" s="214">
        <v>1.8900211446292641</v>
      </c>
      <c r="L14" s="214">
        <v>2.0100338314068225</v>
      </c>
      <c r="M14" s="214">
        <v>3.9</v>
      </c>
      <c r="N14" s="55"/>
      <c r="O14" s="55"/>
      <c r="P14" s="55"/>
      <c r="V14" s="144"/>
      <c r="W14" s="145"/>
    </row>
    <row r="15" spans="2:23" ht="12.75" customHeight="1">
      <c r="H15" s="227">
        <v>39448</v>
      </c>
      <c r="I15" s="215"/>
      <c r="J15" s="214">
        <v>-19.3</v>
      </c>
      <c r="K15" s="214">
        <v>2.9393319700068168</v>
      </c>
      <c r="L15" s="214">
        <v>1.9606012269938651</v>
      </c>
      <c r="M15" s="214">
        <v>4.9000000000000004</v>
      </c>
      <c r="N15" s="55"/>
      <c r="O15" s="55"/>
      <c r="P15" s="55"/>
      <c r="V15" s="144"/>
      <c r="W15" s="145"/>
    </row>
    <row r="16" spans="2:23" ht="12.75" customHeight="1">
      <c r="H16" s="227">
        <v>39814</v>
      </c>
      <c r="I16" s="215"/>
      <c r="J16" s="214">
        <v>-10.5</v>
      </c>
      <c r="K16" s="214">
        <v>4.4774130752176511</v>
      </c>
      <c r="L16" s="214">
        <v>1.3225346527514916</v>
      </c>
      <c r="M16" s="214">
        <v>5.8000000000000007</v>
      </c>
      <c r="N16" s="55"/>
      <c r="O16" s="55"/>
      <c r="P16" s="55"/>
      <c r="V16" s="144"/>
      <c r="W16" s="145"/>
    </row>
    <row r="17" spans="2:23" ht="12.75" customHeight="1">
      <c r="H17" s="227">
        <v>40179</v>
      </c>
      <c r="I17" s="215"/>
      <c r="J17" s="214">
        <v>-7</v>
      </c>
      <c r="K17" s="214">
        <v>6.869895224949528</v>
      </c>
      <c r="L17" s="214">
        <v>1.7301047750504717</v>
      </c>
      <c r="M17" s="214">
        <v>8.6</v>
      </c>
      <c r="N17" s="55"/>
      <c r="O17" s="55"/>
      <c r="P17" s="55"/>
      <c r="V17" s="144"/>
      <c r="W17" s="145"/>
    </row>
    <row r="18" spans="2:23" ht="12.75" customHeight="1">
      <c r="H18" s="227">
        <v>40544</v>
      </c>
      <c r="I18" s="215"/>
      <c r="J18" s="214">
        <v>-8.6</v>
      </c>
      <c r="K18" s="214">
        <v>8.8393376170567279</v>
      </c>
      <c r="L18" s="214">
        <v>2.260662382943273</v>
      </c>
      <c r="M18" s="214">
        <v>11.1</v>
      </c>
      <c r="N18" s="55"/>
      <c r="O18" s="55"/>
      <c r="P18" s="55"/>
      <c r="V18" s="144"/>
      <c r="W18" s="145"/>
    </row>
    <row r="19" spans="2:23" ht="12.75" customHeight="1">
      <c r="H19" s="227">
        <v>40909</v>
      </c>
      <c r="I19" s="215"/>
      <c r="J19" s="214">
        <v>-6.8</v>
      </c>
      <c r="K19" s="214">
        <v>9.648487951417053</v>
      </c>
      <c r="L19" s="214">
        <v>2.2515487510370757</v>
      </c>
      <c r="M19" s="214">
        <v>11.899999999999999</v>
      </c>
      <c r="N19" s="55"/>
      <c r="O19" s="55"/>
      <c r="P19" s="55"/>
      <c r="V19" s="144"/>
      <c r="W19" s="145"/>
    </row>
    <row r="20" spans="2:23" ht="12.75" customHeight="1">
      <c r="H20" s="227">
        <v>41275</v>
      </c>
      <c r="I20" s="215"/>
      <c r="J20" s="214">
        <v>-5.6</v>
      </c>
      <c r="K20" s="214">
        <v>10.744798417415588</v>
      </c>
      <c r="L20" s="214">
        <v>1.9551636888777497</v>
      </c>
      <c r="M20" s="214">
        <v>12.7</v>
      </c>
      <c r="N20" s="55"/>
      <c r="O20" s="55"/>
      <c r="P20" s="55"/>
      <c r="V20" s="144"/>
      <c r="W20" s="145"/>
    </row>
    <row r="21" spans="2:23" ht="12.75" customHeight="1">
      <c r="H21" s="227">
        <v>41640</v>
      </c>
      <c r="I21" s="215"/>
      <c r="J21" s="214">
        <v>-4.3</v>
      </c>
      <c r="K21" s="214">
        <v>12.316920175474561</v>
      </c>
      <c r="L21" s="214">
        <v>2.6830798245254397</v>
      </c>
      <c r="M21" s="214">
        <v>15</v>
      </c>
      <c r="N21" s="55"/>
      <c r="O21" s="55"/>
      <c r="P21" s="55"/>
      <c r="V21" s="144"/>
      <c r="W21" s="145"/>
    </row>
    <row r="22" spans="2:23" ht="12.75" customHeight="1">
      <c r="H22" s="227">
        <v>42005</v>
      </c>
      <c r="I22" s="215"/>
      <c r="J22" s="214">
        <v>-3.4</v>
      </c>
      <c r="K22" s="214">
        <v>13.846846631813179</v>
      </c>
      <c r="L22" s="214">
        <v>3.4531533681868232</v>
      </c>
      <c r="M22" s="214">
        <v>17.299999999999997</v>
      </c>
      <c r="N22" s="55"/>
      <c r="O22" s="55"/>
      <c r="P22" s="55"/>
      <c r="V22" s="144"/>
      <c r="W22" s="145"/>
    </row>
    <row r="23" spans="2:23" ht="12.75" customHeight="1">
      <c r="H23" s="227">
        <v>42370</v>
      </c>
      <c r="I23" s="215"/>
      <c r="J23" s="214">
        <v>0.9</v>
      </c>
      <c r="K23" s="214">
        <v>17.033070116592398</v>
      </c>
      <c r="L23" s="214">
        <v>3.9669298834076008</v>
      </c>
      <c r="M23" s="214">
        <v>21</v>
      </c>
      <c r="N23" s="55"/>
      <c r="O23" s="55"/>
      <c r="P23" s="55"/>
      <c r="V23" s="144"/>
      <c r="W23" s="145"/>
    </row>
    <row r="24" spans="2:23" ht="12.75" customHeight="1">
      <c r="H24" s="227">
        <v>42736</v>
      </c>
      <c r="I24" s="215"/>
      <c r="J24" s="214">
        <v>4.4000000000000004</v>
      </c>
      <c r="K24" s="214">
        <v>19.133988383461809</v>
      </c>
      <c r="L24" s="214">
        <v>4.3660116165381906</v>
      </c>
      <c r="M24" s="214">
        <v>23.599999999999998</v>
      </c>
      <c r="N24" s="55"/>
      <c r="O24" s="55"/>
      <c r="P24" s="55"/>
      <c r="V24" s="144"/>
      <c r="W24" s="145"/>
    </row>
    <row r="25" spans="2:23" ht="12.75" customHeight="1">
      <c r="B25" s="89" t="s">
        <v>173</v>
      </c>
      <c r="H25" s="227">
        <v>43101</v>
      </c>
      <c r="I25" s="215"/>
      <c r="J25" s="214">
        <v>5.7</v>
      </c>
      <c r="K25" s="214">
        <v>20.299682123918998</v>
      </c>
      <c r="L25" s="214">
        <v>5.3003178760809986</v>
      </c>
      <c r="M25" s="214">
        <v>25.6</v>
      </c>
      <c r="N25" s="55"/>
      <c r="O25" s="55"/>
      <c r="P25" s="55"/>
      <c r="V25" s="144"/>
      <c r="W25" s="145"/>
    </row>
    <row r="26" spans="2:23" ht="12.75" customHeight="1">
      <c r="H26" s="227">
        <v>43466</v>
      </c>
      <c r="I26" s="215"/>
      <c r="J26" s="214">
        <v>7.9</v>
      </c>
      <c r="K26" s="214">
        <v>21.968448418630164</v>
      </c>
      <c r="L26" s="214">
        <v>5.931551581369841</v>
      </c>
      <c r="M26" s="214">
        <v>27.900000000000002</v>
      </c>
      <c r="N26" s="55"/>
      <c r="O26" s="55"/>
      <c r="P26" s="55"/>
      <c r="V26" s="144"/>
      <c r="W26" s="145"/>
    </row>
    <row r="27" spans="2:23" ht="12.75" customHeight="1">
      <c r="H27" s="227">
        <v>43831</v>
      </c>
      <c r="I27" s="215"/>
      <c r="J27" s="214">
        <v>13.4</v>
      </c>
      <c r="K27" s="214">
        <v>24.977380627557981</v>
      </c>
      <c r="L27" s="214">
        <v>7.5226193724420192</v>
      </c>
      <c r="M27" s="214">
        <v>32.5</v>
      </c>
      <c r="N27" s="55"/>
      <c r="O27" s="55"/>
      <c r="P27" s="55"/>
      <c r="V27" s="144"/>
      <c r="W27" s="145"/>
    </row>
    <row r="28" spans="2:23" ht="12.75" customHeight="1">
      <c r="H28" s="227">
        <v>44197</v>
      </c>
      <c r="I28" s="215">
        <v>33</v>
      </c>
      <c r="J28" s="215"/>
      <c r="K28" s="215"/>
      <c r="L28" s="215"/>
      <c r="M28" s="215"/>
      <c r="N28" s="55"/>
      <c r="O28" s="49"/>
      <c r="P28" s="49"/>
      <c r="V28" s="144"/>
      <c r="W28" s="145"/>
    </row>
    <row r="29" spans="2:23" ht="12.75" customHeight="1">
      <c r="B29" s="162"/>
      <c r="H29" s="227">
        <v>44562</v>
      </c>
      <c r="I29" s="215">
        <v>36.6</v>
      </c>
      <c r="J29" s="215"/>
      <c r="K29" s="215"/>
      <c r="L29" s="215"/>
      <c r="M29" s="215"/>
      <c r="N29" s="55"/>
      <c r="O29" s="49"/>
      <c r="P29" s="49"/>
      <c r="V29" s="144"/>
      <c r="W29" s="145"/>
    </row>
    <row r="30" spans="2:23" ht="12.75" customHeight="1">
      <c r="H30" s="227">
        <v>44927</v>
      </c>
      <c r="I30" s="215">
        <v>39</v>
      </c>
      <c r="J30" s="215"/>
      <c r="K30" s="215"/>
      <c r="L30" s="215"/>
      <c r="M30" s="215"/>
      <c r="N30" s="55"/>
      <c r="O30" s="49"/>
      <c r="P30" s="49"/>
    </row>
    <row r="31" spans="2:23" ht="12.75" customHeight="1">
      <c r="H31" s="227">
        <v>45292</v>
      </c>
      <c r="I31" s="215">
        <v>39.700000000000003</v>
      </c>
      <c r="J31" s="215"/>
      <c r="K31" s="215"/>
      <c r="L31" s="215"/>
      <c r="M31" s="215"/>
      <c r="N31" s="55"/>
      <c r="O31" s="49"/>
      <c r="P31" s="49"/>
    </row>
    <row r="32" spans="2:23" ht="12.75" customHeight="1">
      <c r="H32" s="227">
        <v>45658</v>
      </c>
      <c r="I32" s="215">
        <v>39.5</v>
      </c>
      <c r="J32" s="215"/>
      <c r="K32" s="215"/>
      <c r="L32" s="215"/>
      <c r="M32" s="215"/>
      <c r="N32" s="55"/>
      <c r="O32" s="49"/>
      <c r="P32" s="49"/>
    </row>
  </sheetData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4D6CBF-9F44-41AC-B062-278CACC8860E}">
  <dimension ref="A2:T10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6384" width="11.42578125" style="151"/>
  </cols>
  <sheetData>
    <row r="2" spans="2:14" ht="12.75" customHeight="1">
      <c r="B2" s="230" t="s">
        <v>211</v>
      </c>
      <c r="H2" s="157"/>
      <c r="I2" s="157" t="s">
        <v>197</v>
      </c>
      <c r="J2" s="157" t="s">
        <v>198</v>
      </c>
      <c r="K2" s="157" t="s">
        <v>199</v>
      </c>
      <c r="L2" s="157" t="s">
        <v>200</v>
      </c>
      <c r="M2" s="158" t="s">
        <v>201</v>
      </c>
      <c r="N2" s="157" t="s">
        <v>202</v>
      </c>
    </row>
    <row r="3" spans="2:14" ht="12.75" customHeight="1">
      <c r="B3" s="229" t="s">
        <v>207</v>
      </c>
      <c r="H3" s="228">
        <v>36526</v>
      </c>
      <c r="I3" s="159">
        <v>63.93094930333038</v>
      </c>
      <c r="J3" s="160">
        <v>44.610907643493192</v>
      </c>
      <c r="K3" s="159">
        <v>13.200000000000001</v>
      </c>
      <c r="L3" s="160">
        <v>19.100000000000001</v>
      </c>
      <c r="M3" s="160">
        <v>39.077269108732985</v>
      </c>
      <c r="N3" s="160">
        <v>62.2</v>
      </c>
    </row>
    <row r="4" spans="2:14" ht="12.75" customHeight="1">
      <c r="B4" s="229" t="s">
        <v>23</v>
      </c>
      <c r="D4" s="152"/>
      <c r="E4" s="152"/>
      <c r="F4" s="152"/>
      <c r="H4" s="228">
        <v>36892</v>
      </c>
      <c r="I4" s="159">
        <v>64.195478654293112</v>
      </c>
      <c r="J4" s="160">
        <v>49.928443218326585</v>
      </c>
      <c r="K4" s="159">
        <v>14.499999999999998</v>
      </c>
      <c r="L4" s="160">
        <v>18.5</v>
      </c>
      <c r="M4" s="160">
        <v>41.185329654979746</v>
      </c>
      <c r="N4" s="160">
        <v>67.3</v>
      </c>
    </row>
    <row r="5" spans="2:14" ht="12.75" customHeight="1">
      <c r="B5" s="153"/>
      <c r="C5" s="153"/>
      <c r="D5" s="154"/>
      <c r="E5" s="154"/>
      <c r="F5" s="153"/>
      <c r="G5" s="155"/>
      <c r="H5" s="228">
        <v>37257</v>
      </c>
      <c r="I5" s="159">
        <v>66.532279587998744</v>
      </c>
      <c r="J5" s="160">
        <v>50.846898859152596</v>
      </c>
      <c r="K5" s="159">
        <v>15.2</v>
      </c>
      <c r="L5" s="160">
        <v>20.2</v>
      </c>
      <c r="M5" s="160">
        <v>45.465696577457805</v>
      </c>
      <c r="N5" s="160">
        <v>76.099999999999994</v>
      </c>
    </row>
    <row r="6" spans="2:14" ht="12.75" customHeight="1">
      <c r="B6" s="153"/>
      <c r="C6" s="153"/>
      <c r="D6" s="154"/>
      <c r="E6" s="154"/>
      <c r="F6" s="153"/>
      <c r="G6" s="155"/>
      <c r="H6" s="228">
        <v>37622</v>
      </c>
      <c r="I6" s="159">
        <v>68.415809747151599</v>
      </c>
      <c r="J6" s="160">
        <v>49.814647794170611</v>
      </c>
      <c r="K6" s="159">
        <v>12.7</v>
      </c>
      <c r="L6" s="160">
        <v>21.2</v>
      </c>
      <c r="M6" s="160">
        <v>45.943943382511833</v>
      </c>
      <c r="N6" s="160">
        <v>71.599999999999994</v>
      </c>
    </row>
    <row r="7" spans="2:14" ht="12.75" customHeight="1">
      <c r="B7" s="153"/>
      <c r="C7" s="153"/>
      <c r="D7" s="154"/>
      <c r="E7" s="154"/>
      <c r="F7" s="153"/>
      <c r="G7" s="155"/>
      <c r="H7" s="228">
        <v>37987</v>
      </c>
      <c r="I7" s="159">
        <v>73.010965639351156</v>
      </c>
      <c r="J7" s="160">
        <v>47.219799106747246</v>
      </c>
      <c r="K7" s="159">
        <v>10.299999999999999</v>
      </c>
      <c r="L7" s="160">
        <v>20.100000000000001</v>
      </c>
      <c r="M7" s="160">
        <v>43.309397320241743</v>
      </c>
      <c r="N7" s="160">
        <v>68.099999999999994</v>
      </c>
    </row>
    <row r="8" spans="2:14" ht="12.75" customHeight="1">
      <c r="B8" s="153"/>
      <c r="C8" s="153"/>
      <c r="D8" s="154"/>
      <c r="E8" s="154"/>
      <c r="F8" s="153"/>
      <c r="G8" s="155"/>
      <c r="H8" s="228">
        <v>38353</v>
      </c>
      <c r="I8" s="159">
        <v>73.70303911941096</v>
      </c>
      <c r="J8" s="160">
        <v>44.58826031775876</v>
      </c>
      <c r="K8" s="159">
        <v>7.0000000000000009</v>
      </c>
      <c r="L8" s="160">
        <v>19.600000000000001</v>
      </c>
      <c r="M8" s="160">
        <v>41.614780953276295</v>
      </c>
      <c r="N8" s="160">
        <v>67</v>
      </c>
    </row>
    <row r="9" spans="2:14" ht="12.75" customHeight="1">
      <c r="B9" s="153"/>
      <c r="C9" s="153"/>
      <c r="D9" s="154"/>
      <c r="E9" s="154"/>
      <c r="F9" s="153"/>
      <c r="G9" s="155"/>
      <c r="H9" s="228">
        <v>38718</v>
      </c>
      <c r="I9" s="159">
        <v>71.738252062896763</v>
      </c>
      <c r="J9" s="160">
        <v>41.936692524058664</v>
      </c>
      <c r="K9" s="159">
        <v>5</v>
      </c>
      <c r="L9" s="160">
        <v>20</v>
      </c>
      <c r="M9" s="160">
        <v>39.160077572176</v>
      </c>
      <c r="N9" s="160">
        <v>64.7</v>
      </c>
    </row>
    <row r="10" spans="2:14" ht="12.75" customHeight="1">
      <c r="B10" s="153"/>
      <c r="C10" s="153"/>
      <c r="D10" s="154"/>
      <c r="E10" s="154"/>
      <c r="F10" s="153"/>
      <c r="G10" s="155"/>
      <c r="H10" s="228">
        <v>39083</v>
      </c>
      <c r="I10" s="159">
        <v>70.603919529828516</v>
      </c>
      <c r="J10" s="160">
        <v>40.097495852792107</v>
      </c>
      <c r="K10" s="159">
        <v>3.9</v>
      </c>
      <c r="L10" s="160">
        <v>20.5</v>
      </c>
      <c r="M10" s="160">
        <v>37.367487558376318</v>
      </c>
      <c r="N10" s="160">
        <v>63.1</v>
      </c>
    </row>
    <row r="11" spans="2:14" ht="12.75" customHeight="1">
      <c r="B11" s="153"/>
      <c r="C11" s="153"/>
      <c r="D11" s="154"/>
      <c r="E11" s="154"/>
      <c r="F11" s="153"/>
      <c r="G11" s="155"/>
      <c r="H11" s="228">
        <v>39448</v>
      </c>
      <c r="I11" s="159">
        <v>77.226104387494175</v>
      </c>
      <c r="J11" s="160">
        <v>39.61080084762817</v>
      </c>
      <c r="K11" s="159">
        <v>4.9000000000000004</v>
      </c>
      <c r="L11" s="160">
        <v>24.1</v>
      </c>
      <c r="M11" s="160">
        <v>36.132402542884499</v>
      </c>
      <c r="N11" s="160">
        <v>61.5</v>
      </c>
    </row>
    <row r="12" spans="2:14" ht="12.75" customHeight="1">
      <c r="B12" s="153"/>
      <c r="C12" s="153"/>
      <c r="D12" s="154"/>
      <c r="E12" s="154"/>
      <c r="F12" s="153"/>
      <c r="G12" s="155"/>
      <c r="H12" s="228">
        <v>39814</v>
      </c>
      <c r="I12" s="159">
        <v>89.104858191159991</v>
      </c>
      <c r="J12" s="160">
        <v>43.510152921582126</v>
      </c>
      <c r="K12" s="159">
        <v>5.8000000000000007</v>
      </c>
      <c r="L12" s="160">
        <v>27.5</v>
      </c>
      <c r="M12" s="160">
        <v>38.905458764746399</v>
      </c>
      <c r="N12" s="160">
        <v>64.8</v>
      </c>
    </row>
    <row r="13" spans="2:14" ht="12.75" customHeight="1">
      <c r="B13" s="153"/>
      <c r="C13" s="153"/>
      <c r="D13" s="154"/>
      <c r="E13" s="154"/>
      <c r="F13" s="153"/>
      <c r="G13" s="155"/>
      <c r="H13" s="228">
        <v>40179</v>
      </c>
      <c r="I13" s="159">
        <v>95.946883320837372</v>
      </c>
      <c r="J13" s="160">
        <v>42.511691309931543</v>
      </c>
      <c r="K13" s="159">
        <v>8.6</v>
      </c>
      <c r="L13" s="160">
        <v>25.340295719178485</v>
      </c>
      <c r="M13" s="160">
        <v>37.460073929794618</v>
      </c>
      <c r="N13" s="160">
        <v>62.5</v>
      </c>
    </row>
    <row r="14" spans="2:14" ht="12.75" customHeight="1">
      <c r="B14" s="153"/>
      <c r="C14" s="153"/>
      <c r="D14" s="154"/>
      <c r="E14" s="154"/>
      <c r="F14" s="153"/>
      <c r="G14" s="155"/>
      <c r="H14" s="228">
        <v>40544</v>
      </c>
      <c r="I14" s="159">
        <v>100.26208873128517</v>
      </c>
      <c r="J14" s="160">
        <v>41.522729812871034</v>
      </c>
      <c r="K14" s="159">
        <v>11.1</v>
      </c>
      <c r="L14" s="160">
        <v>22.972757754452424</v>
      </c>
      <c r="M14" s="160">
        <v>36.268189438613106</v>
      </c>
      <c r="N14" s="160">
        <v>60.6</v>
      </c>
    </row>
    <row r="15" spans="2:14" ht="12.75" customHeight="1">
      <c r="B15" s="153"/>
      <c r="C15" s="153"/>
      <c r="D15" s="154"/>
      <c r="E15" s="154"/>
      <c r="F15" s="153"/>
      <c r="G15" s="155"/>
      <c r="H15" s="228">
        <v>40909</v>
      </c>
      <c r="I15" s="159">
        <v>106.09374174850707</v>
      </c>
      <c r="J15" s="160">
        <v>41.880974392442155</v>
      </c>
      <c r="K15" s="159">
        <v>11.899999999999999</v>
      </c>
      <c r="L15" s="160">
        <v>21.171692709305958</v>
      </c>
      <c r="M15" s="160">
        <v>35.767923177326495</v>
      </c>
      <c r="N15" s="160">
        <v>61.6</v>
      </c>
    </row>
    <row r="16" spans="2:14" ht="12.75" customHeight="1">
      <c r="B16" s="153"/>
      <c r="C16" s="153"/>
      <c r="D16" s="154"/>
      <c r="E16" s="154"/>
      <c r="F16" s="153"/>
      <c r="G16" s="155"/>
      <c r="H16" s="228">
        <v>41275</v>
      </c>
      <c r="I16" s="159">
        <v>107.59535033989953</v>
      </c>
      <c r="J16" s="160">
        <v>42.488553826199741</v>
      </c>
      <c r="K16" s="159">
        <v>12.7</v>
      </c>
      <c r="L16" s="160">
        <v>19.962645914396887</v>
      </c>
      <c r="M16" s="160">
        <v>36.115661478599222</v>
      </c>
      <c r="N16" s="160">
        <v>59.6</v>
      </c>
    </row>
    <row r="17" spans="2:14" ht="12.75" customHeight="1">
      <c r="B17" s="153"/>
      <c r="C17" s="153"/>
      <c r="D17" s="154"/>
      <c r="E17" s="154"/>
      <c r="F17" s="153"/>
      <c r="G17" s="155"/>
      <c r="H17" s="228">
        <v>41640</v>
      </c>
      <c r="I17" s="159">
        <v>110.35131524687814</v>
      </c>
      <c r="J17" s="160">
        <v>43.345323198694302</v>
      </c>
      <c r="K17" s="159">
        <v>15</v>
      </c>
      <c r="L17" s="160">
        <v>20.643878384331561</v>
      </c>
      <c r="M17" s="160">
        <v>38.260969596082894</v>
      </c>
      <c r="N17" s="160">
        <v>61.6</v>
      </c>
    </row>
    <row r="18" spans="2:14" ht="12.75" customHeight="1">
      <c r="B18" s="153"/>
      <c r="C18" s="153"/>
      <c r="D18" s="154"/>
      <c r="E18" s="154"/>
      <c r="F18" s="153"/>
      <c r="G18" s="155"/>
      <c r="H18" s="228">
        <v>42005</v>
      </c>
      <c r="I18" s="159">
        <v>109.17072433345504</v>
      </c>
      <c r="J18" s="160">
        <v>45.877706245884546</v>
      </c>
      <c r="K18" s="159">
        <v>17.299999999999997</v>
      </c>
      <c r="L18" s="160">
        <v>24.066403660209655</v>
      </c>
      <c r="M18" s="160">
        <v>43.791600915052413</v>
      </c>
      <c r="N18" s="160">
        <v>71.7</v>
      </c>
    </row>
    <row r="19" spans="2:14" ht="12.75" customHeight="1">
      <c r="B19" s="153"/>
      <c r="C19" s="153"/>
      <c r="D19" s="154"/>
      <c r="E19" s="154"/>
      <c r="F19" s="153"/>
      <c r="G19" s="155"/>
      <c r="H19" s="228">
        <v>42370</v>
      </c>
      <c r="I19" s="159">
        <v>111.0417180192557</v>
      </c>
      <c r="J19" s="160">
        <v>47.176433455776703</v>
      </c>
      <c r="K19" s="159">
        <v>21</v>
      </c>
      <c r="L19" s="160">
        <v>24.483777609458652</v>
      </c>
      <c r="M19" s="160">
        <v>46.670944402364661</v>
      </c>
      <c r="N19" s="160">
        <v>77.400000000000006</v>
      </c>
    </row>
    <row r="20" spans="2:14" ht="12.75" customHeight="1">
      <c r="B20" s="153"/>
      <c r="C20" s="153"/>
      <c r="D20" s="154"/>
      <c r="E20" s="154"/>
      <c r="F20" s="153"/>
      <c r="G20" s="155"/>
      <c r="H20" s="228">
        <v>42736</v>
      </c>
      <c r="I20" s="159">
        <v>108.95624782274909</v>
      </c>
      <c r="J20" s="160">
        <v>47.19012834973632</v>
      </c>
      <c r="K20" s="159">
        <v>23.599999999999998</v>
      </c>
      <c r="L20" s="160">
        <v>25.41288909955593</v>
      </c>
      <c r="M20" s="160">
        <v>48.353222274888985</v>
      </c>
      <c r="N20" s="160">
        <v>82.8</v>
      </c>
    </row>
    <row r="21" spans="2:14" ht="12.75" customHeight="1">
      <c r="B21" s="153"/>
      <c r="C21" s="153"/>
      <c r="D21" s="154"/>
      <c r="E21" s="154"/>
      <c r="F21" s="153"/>
      <c r="G21" s="155"/>
      <c r="H21" s="228">
        <v>43101</v>
      </c>
      <c r="I21" s="159">
        <v>108.10863897490188</v>
      </c>
      <c r="J21" s="160">
        <v>47.214562790359004</v>
      </c>
      <c r="K21" s="159">
        <v>25.6</v>
      </c>
      <c r="L21" s="160">
        <v>26.163663866454179</v>
      </c>
      <c r="M21" s="160">
        <v>49.565915966613552</v>
      </c>
      <c r="N21" s="160">
        <v>86.2</v>
      </c>
    </row>
    <row r="22" spans="2:14" ht="12.75" customHeight="1">
      <c r="B22" s="153"/>
      <c r="C22" s="153"/>
      <c r="D22" s="154"/>
      <c r="E22" s="154"/>
      <c r="F22" s="153"/>
      <c r="G22" s="155"/>
      <c r="H22" s="228">
        <v>43466</v>
      </c>
      <c r="I22" s="159">
        <v>109.73824692073487</v>
      </c>
      <c r="J22" s="160">
        <v>47.941907251820744</v>
      </c>
      <c r="K22" s="159">
        <v>27.900000000000002</v>
      </c>
      <c r="L22" s="160">
        <v>27.066235650284497</v>
      </c>
      <c r="M22" s="160">
        <v>50.391558912571128</v>
      </c>
      <c r="N22" s="160">
        <v>88.7</v>
      </c>
    </row>
    <row r="23" spans="2:14" ht="12.75" customHeight="1">
      <c r="B23" s="153"/>
      <c r="C23" s="153"/>
      <c r="D23" s="154"/>
      <c r="E23" s="154"/>
      <c r="F23" s="153"/>
      <c r="G23" s="155"/>
      <c r="H23" s="228">
        <v>43831</v>
      </c>
      <c r="I23" s="159">
        <v>130.43137937562818</v>
      </c>
      <c r="J23" s="160">
        <v>58.638335553312004</v>
      </c>
      <c r="K23" s="159">
        <v>32.5</v>
      </c>
      <c r="L23" s="160">
        <v>29.755166491428568</v>
      </c>
      <c r="M23" s="160">
        <v>59.160337098645869</v>
      </c>
      <c r="N23" s="160">
        <v>101.84941357037967</v>
      </c>
    </row>
    <row r="24" spans="2:14" ht="12.75" customHeight="1">
      <c r="B24" s="153"/>
      <c r="C24" s="153"/>
      <c r="D24" s="154"/>
      <c r="E24" s="154"/>
      <c r="F24" s="153"/>
      <c r="G24" s="155"/>
    </row>
    <row r="25" spans="2:14" ht="12.75" customHeight="1">
      <c r="B25" s="153"/>
      <c r="C25" s="153"/>
      <c r="D25" s="154"/>
      <c r="E25" s="154"/>
      <c r="F25" s="153"/>
      <c r="G25" s="155"/>
    </row>
    <row r="26" spans="2:14" ht="12.75" customHeight="1">
      <c r="B26" s="89" t="s">
        <v>351</v>
      </c>
    </row>
    <row r="27" spans="2:14" ht="12.75" customHeight="1">
      <c r="H27" s="152"/>
    </row>
    <row r="28" spans="2:14" ht="12.75" customHeight="1">
      <c r="H28" s="153"/>
      <c r="I28" s="153"/>
    </row>
    <row r="29" spans="2:14" ht="12.75" customHeight="1">
      <c r="H29" s="153"/>
      <c r="I29" s="153"/>
    </row>
    <row r="30" spans="2:14" ht="12.75" customHeight="1">
      <c r="B30" s="163"/>
      <c r="H30" s="153"/>
      <c r="I30" s="153"/>
    </row>
    <row r="31" spans="2:14" ht="12.75" customHeight="1">
      <c r="H31" s="153"/>
      <c r="I31" s="153"/>
    </row>
    <row r="32" spans="2:14" ht="12.75" customHeight="1">
      <c r="H32" s="153"/>
      <c r="I32" s="153"/>
    </row>
    <row r="33" spans="8:9" ht="12.75" customHeight="1">
      <c r="H33" s="153"/>
      <c r="I33" s="153"/>
    </row>
    <row r="34" spans="8:9" ht="12.75" customHeight="1">
      <c r="H34" s="153"/>
      <c r="I34" s="153"/>
    </row>
    <row r="35" spans="8:9" ht="12.75" customHeight="1">
      <c r="H35" s="153"/>
      <c r="I35" s="153"/>
    </row>
    <row r="36" spans="8:9" ht="12.75" customHeight="1">
      <c r="H36" s="153"/>
      <c r="I36" s="153"/>
    </row>
    <row r="37" spans="8:9" ht="12.75" customHeight="1">
      <c r="H37" s="153"/>
      <c r="I37" s="153"/>
    </row>
    <row r="38" spans="8:9" ht="12.75" customHeight="1">
      <c r="H38" s="153"/>
      <c r="I38" s="153"/>
    </row>
    <row r="39" spans="8:9" ht="12.75" customHeight="1">
      <c r="H39" s="153"/>
      <c r="I39" s="153"/>
    </row>
    <row r="40" spans="8:9" ht="12.75" customHeight="1">
      <c r="H40" s="153"/>
      <c r="I40" s="153"/>
    </row>
    <row r="41" spans="8:9" ht="12.75" customHeight="1">
      <c r="H41" s="153"/>
      <c r="I41" s="153"/>
    </row>
    <row r="42" spans="8:9" ht="12.75" customHeight="1">
      <c r="H42" s="153"/>
      <c r="I42" s="153"/>
    </row>
    <row r="43" spans="8:9" ht="12.75" customHeight="1">
      <c r="H43" s="153"/>
      <c r="I43" s="153"/>
    </row>
    <row r="44" spans="8:9" ht="12.75" customHeight="1">
      <c r="H44" s="153"/>
      <c r="I44" s="153"/>
    </row>
    <row r="45" spans="8:9" ht="12.75" customHeight="1">
      <c r="H45" s="153"/>
      <c r="I45" s="153"/>
    </row>
    <row r="46" spans="8:9" ht="12.75" customHeight="1">
      <c r="H46" s="153"/>
      <c r="I46" s="153"/>
    </row>
    <row r="47" spans="8:9" ht="12.75" customHeight="1">
      <c r="H47" s="153"/>
      <c r="I47" s="153"/>
    </row>
    <row r="48" spans="8:9" ht="12.75" customHeight="1">
      <c r="H48" s="153"/>
      <c r="I48" s="153"/>
    </row>
    <row r="52" spans="1:20" ht="12.75" customHeight="1">
      <c r="F52" s="152"/>
      <c r="H52" s="152"/>
    </row>
    <row r="53" spans="1:20" ht="12.75" customHeight="1">
      <c r="A53" s="156"/>
      <c r="B53" s="155"/>
      <c r="C53" s="155"/>
      <c r="D53" s="155"/>
      <c r="E53" s="154"/>
      <c r="F53" s="154"/>
      <c r="G53" s="154"/>
      <c r="H53" s="153"/>
      <c r="I53" s="153"/>
      <c r="T53" s="151" t="s">
        <v>203</v>
      </c>
    </row>
    <row r="54" spans="1:20" ht="12.75" customHeight="1">
      <c r="A54" s="156"/>
      <c r="B54" s="155"/>
      <c r="C54" s="155"/>
      <c r="D54" s="155"/>
      <c r="E54" s="154"/>
      <c r="F54" s="154"/>
      <c r="G54" s="154"/>
      <c r="H54" s="153"/>
      <c r="I54" s="153"/>
      <c r="T54" s="151" t="s">
        <v>204</v>
      </c>
    </row>
    <row r="55" spans="1:20" ht="12.75" customHeight="1">
      <c r="A55" s="156"/>
      <c r="B55" s="155"/>
      <c r="C55" s="155"/>
      <c r="D55" s="155"/>
      <c r="E55" s="154"/>
      <c r="F55" s="154"/>
      <c r="G55" s="154"/>
      <c r="H55" s="153"/>
      <c r="I55" s="153"/>
      <c r="T55" s="151" t="s">
        <v>205</v>
      </c>
    </row>
    <row r="56" spans="1:20" ht="12.75" customHeight="1">
      <c r="A56" s="156"/>
      <c r="B56" s="155"/>
      <c r="C56" s="155"/>
      <c r="D56" s="155"/>
      <c r="E56" s="154"/>
      <c r="F56" s="154"/>
      <c r="G56" s="154"/>
      <c r="H56" s="153"/>
      <c r="I56" s="153"/>
    </row>
    <row r="57" spans="1:20" ht="12.75" customHeight="1">
      <c r="A57" s="156"/>
      <c r="B57" s="155"/>
      <c r="C57" s="155"/>
      <c r="D57" s="155"/>
      <c r="E57" s="154"/>
      <c r="F57" s="154"/>
      <c r="G57" s="154"/>
      <c r="H57" s="153"/>
      <c r="I57" s="153"/>
      <c r="T57" s="151" t="s">
        <v>206</v>
      </c>
    </row>
    <row r="58" spans="1:20" ht="12.75" customHeight="1">
      <c r="A58" s="156"/>
      <c r="B58" s="155"/>
      <c r="C58" s="155"/>
      <c r="D58" s="155"/>
      <c r="E58" s="154"/>
      <c r="F58" s="154"/>
      <c r="G58" s="154"/>
      <c r="H58" s="153"/>
      <c r="I58" s="153"/>
    </row>
    <row r="59" spans="1:20" ht="12.75" customHeight="1">
      <c r="A59" s="156"/>
      <c r="B59" s="155"/>
      <c r="C59" s="155"/>
      <c r="D59" s="155"/>
      <c r="E59" s="154"/>
      <c r="F59" s="154"/>
      <c r="G59" s="154"/>
      <c r="H59" s="153"/>
      <c r="I59" s="153"/>
    </row>
    <row r="60" spans="1:20" ht="12.75" customHeight="1">
      <c r="A60" s="156"/>
      <c r="B60" s="155"/>
      <c r="C60" s="155"/>
      <c r="D60" s="155"/>
      <c r="E60" s="154"/>
      <c r="F60" s="154"/>
      <c r="G60" s="154"/>
      <c r="H60" s="153"/>
      <c r="I60" s="153"/>
    </row>
    <row r="61" spans="1:20" ht="12.75" customHeight="1">
      <c r="A61" s="156"/>
      <c r="B61" s="155"/>
      <c r="C61" s="155"/>
      <c r="D61" s="155"/>
      <c r="E61" s="154"/>
      <c r="F61" s="154"/>
      <c r="G61" s="154"/>
      <c r="H61" s="153"/>
      <c r="I61" s="153"/>
    </row>
    <row r="62" spans="1:20" ht="12.75" customHeight="1">
      <c r="A62" s="156"/>
      <c r="B62" s="155"/>
      <c r="C62" s="155"/>
      <c r="D62" s="155"/>
      <c r="E62" s="154"/>
      <c r="F62" s="154"/>
      <c r="G62" s="154"/>
      <c r="H62" s="153"/>
      <c r="I62" s="153"/>
    </row>
    <row r="63" spans="1:20" ht="12.75" customHeight="1">
      <c r="A63" s="156"/>
      <c r="B63" s="155"/>
      <c r="C63" s="155"/>
      <c r="D63" s="155"/>
      <c r="E63" s="154"/>
      <c r="F63" s="154"/>
      <c r="G63" s="154"/>
      <c r="H63" s="153"/>
      <c r="I63" s="153"/>
    </row>
    <row r="64" spans="1:20" ht="12.75" customHeight="1">
      <c r="A64" s="156"/>
      <c r="B64" s="155"/>
      <c r="C64" s="155"/>
      <c r="D64" s="155"/>
      <c r="E64" s="154"/>
      <c r="F64" s="154"/>
      <c r="G64" s="154"/>
      <c r="H64" s="153"/>
      <c r="I64" s="153"/>
    </row>
    <row r="65" spans="1:9" ht="12.75" customHeight="1">
      <c r="A65" s="156"/>
      <c r="B65" s="155"/>
      <c r="C65" s="155"/>
      <c r="D65" s="155"/>
      <c r="E65" s="154"/>
      <c r="F65" s="154"/>
      <c r="G65" s="154"/>
      <c r="H65" s="153"/>
      <c r="I65" s="153"/>
    </row>
    <row r="66" spans="1:9" ht="12.75" customHeight="1">
      <c r="A66" s="156"/>
      <c r="B66" s="155"/>
      <c r="C66" s="155"/>
      <c r="D66" s="155"/>
      <c r="E66" s="154"/>
      <c r="F66" s="154"/>
      <c r="G66" s="154"/>
      <c r="H66" s="153"/>
      <c r="I66" s="153"/>
    </row>
    <row r="67" spans="1:9" ht="12.75" customHeight="1">
      <c r="A67" s="156"/>
      <c r="B67" s="155"/>
      <c r="C67" s="155"/>
      <c r="D67" s="155"/>
      <c r="E67" s="154"/>
      <c r="F67" s="154"/>
      <c r="G67" s="154"/>
      <c r="H67" s="153"/>
      <c r="I67" s="153"/>
    </row>
    <row r="68" spans="1:9" ht="12.75" customHeight="1">
      <c r="A68" s="156"/>
      <c r="B68" s="155"/>
      <c r="C68" s="155"/>
      <c r="D68" s="155"/>
      <c r="E68" s="154"/>
      <c r="F68" s="154"/>
      <c r="G68" s="154"/>
      <c r="H68" s="153"/>
      <c r="I68" s="153"/>
    </row>
    <row r="69" spans="1:9" ht="12.75" customHeight="1">
      <c r="A69" s="156"/>
      <c r="B69" s="155"/>
      <c r="C69" s="155"/>
      <c r="D69" s="155"/>
      <c r="E69" s="154"/>
      <c r="F69" s="154"/>
      <c r="G69" s="154"/>
      <c r="H69" s="153"/>
      <c r="I69" s="153"/>
    </row>
    <row r="70" spans="1:9" ht="12.75" customHeight="1">
      <c r="A70" s="156"/>
      <c r="B70" s="155"/>
      <c r="C70" s="155"/>
      <c r="D70" s="155"/>
      <c r="E70" s="154"/>
      <c r="F70" s="154"/>
      <c r="G70" s="154"/>
      <c r="H70" s="153"/>
      <c r="I70" s="153"/>
    </row>
    <row r="71" spans="1:9" ht="12.75" customHeight="1">
      <c r="A71" s="156"/>
      <c r="B71" s="155"/>
      <c r="C71" s="155"/>
      <c r="D71" s="155"/>
      <c r="E71" s="154"/>
      <c r="F71" s="154"/>
      <c r="G71" s="154"/>
      <c r="H71" s="153"/>
      <c r="I71" s="153"/>
    </row>
    <row r="72" spans="1:9" ht="12.75" customHeight="1">
      <c r="A72" s="156"/>
      <c r="B72" s="155"/>
      <c r="C72" s="155"/>
      <c r="D72" s="155"/>
      <c r="E72" s="154"/>
      <c r="F72" s="154"/>
      <c r="G72" s="154"/>
      <c r="H72" s="153"/>
      <c r="I72" s="153"/>
    </row>
    <row r="73" spans="1:9" ht="12.75" customHeight="1">
      <c r="A73" s="156"/>
      <c r="B73" s="155"/>
      <c r="C73" s="155"/>
      <c r="D73" s="155"/>
      <c r="E73" s="154"/>
      <c r="F73" s="154"/>
      <c r="G73" s="154"/>
      <c r="H73" s="153"/>
      <c r="I73" s="153"/>
    </row>
    <row r="74" spans="1:9" ht="12.75" customHeight="1">
      <c r="G74" s="154"/>
    </row>
    <row r="75" spans="1:9" ht="12.75" customHeight="1">
      <c r="B75" s="155"/>
    </row>
    <row r="79" spans="1:9" ht="12.75" customHeight="1">
      <c r="D79" s="152"/>
      <c r="F79" s="152"/>
    </row>
    <row r="80" spans="1:9" ht="12.75" customHeight="1">
      <c r="A80" s="156"/>
      <c r="B80" s="155"/>
      <c r="C80" s="154"/>
      <c r="D80" s="154"/>
      <c r="E80" s="154"/>
      <c r="F80" s="153"/>
      <c r="G80" s="153"/>
    </row>
    <row r="81" spans="1:7" ht="12.75" customHeight="1">
      <c r="A81" s="156"/>
      <c r="B81" s="155"/>
      <c r="C81" s="154"/>
      <c r="D81" s="154"/>
      <c r="E81" s="154"/>
      <c r="F81" s="153"/>
      <c r="G81" s="153"/>
    </row>
    <row r="82" spans="1:7" ht="12.75" customHeight="1">
      <c r="A82" s="156"/>
      <c r="B82" s="155"/>
      <c r="C82" s="154"/>
      <c r="D82" s="154"/>
      <c r="E82" s="154"/>
      <c r="F82" s="153"/>
      <c r="G82" s="153"/>
    </row>
    <row r="83" spans="1:7" ht="12.75" customHeight="1">
      <c r="A83" s="156"/>
      <c r="B83" s="155"/>
      <c r="C83" s="154"/>
      <c r="D83" s="154"/>
      <c r="E83" s="154"/>
      <c r="F83" s="153"/>
      <c r="G83" s="153"/>
    </row>
    <row r="84" spans="1:7" ht="12.75" customHeight="1">
      <c r="A84" s="156"/>
      <c r="B84" s="155"/>
      <c r="C84" s="154"/>
      <c r="D84" s="154"/>
      <c r="E84" s="154"/>
      <c r="F84" s="153"/>
      <c r="G84" s="153"/>
    </row>
    <row r="85" spans="1:7" ht="12.75" customHeight="1">
      <c r="A85" s="156"/>
      <c r="B85" s="155"/>
      <c r="C85" s="154"/>
      <c r="D85" s="154"/>
      <c r="E85" s="154"/>
      <c r="F85" s="153"/>
      <c r="G85" s="153"/>
    </row>
    <row r="86" spans="1:7" ht="12.75" customHeight="1">
      <c r="A86" s="156"/>
      <c r="B86" s="155"/>
      <c r="C86" s="154"/>
      <c r="D86" s="154"/>
      <c r="E86" s="154"/>
      <c r="F86" s="153"/>
      <c r="G86" s="153"/>
    </row>
    <row r="87" spans="1:7" ht="12.75" customHeight="1">
      <c r="A87" s="156"/>
      <c r="B87" s="155"/>
      <c r="C87" s="154"/>
      <c r="D87" s="154"/>
      <c r="E87" s="154"/>
      <c r="F87" s="153"/>
      <c r="G87" s="153"/>
    </row>
    <row r="88" spans="1:7" ht="12.75" customHeight="1">
      <c r="A88" s="156"/>
      <c r="B88" s="155"/>
      <c r="C88" s="154"/>
      <c r="D88" s="154"/>
      <c r="E88" s="154"/>
      <c r="F88" s="153"/>
      <c r="G88" s="153"/>
    </row>
    <row r="89" spans="1:7" ht="12.75" customHeight="1">
      <c r="A89" s="156"/>
      <c r="B89" s="155"/>
      <c r="C89" s="154"/>
      <c r="D89" s="154"/>
      <c r="E89" s="154"/>
      <c r="F89" s="153"/>
      <c r="G89" s="153"/>
    </row>
    <row r="90" spans="1:7" ht="12.75" customHeight="1">
      <c r="A90" s="156"/>
      <c r="B90" s="155"/>
      <c r="C90" s="154"/>
      <c r="D90" s="154"/>
      <c r="E90" s="154"/>
      <c r="F90" s="153"/>
      <c r="G90" s="153"/>
    </row>
    <row r="91" spans="1:7" ht="12.75" customHeight="1">
      <c r="A91" s="156"/>
      <c r="B91" s="155"/>
      <c r="C91" s="154"/>
      <c r="D91" s="154"/>
      <c r="E91" s="154"/>
      <c r="F91" s="153"/>
      <c r="G91" s="153"/>
    </row>
    <row r="92" spans="1:7" ht="12.75" customHeight="1">
      <c r="A92" s="156"/>
      <c r="B92" s="155"/>
      <c r="C92" s="154"/>
      <c r="D92" s="154"/>
      <c r="E92" s="154"/>
      <c r="F92" s="153"/>
      <c r="G92" s="153"/>
    </row>
    <row r="93" spans="1:7" ht="12.75" customHeight="1">
      <c r="A93" s="156"/>
      <c r="B93" s="155"/>
      <c r="C93" s="154"/>
      <c r="D93" s="154"/>
      <c r="E93" s="154"/>
      <c r="F93" s="153"/>
      <c r="G93" s="153"/>
    </row>
    <row r="94" spans="1:7" ht="12.75" customHeight="1">
      <c r="A94" s="156"/>
      <c r="B94" s="155"/>
      <c r="C94" s="154"/>
      <c r="D94" s="154"/>
      <c r="E94" s="154"/>
      <c r="F94" s="153"/>
      <c r="G94" s="153"/>
    </row>
    <row r="95" spans="1:7" ht="12.75" customHeight="1">
      <c r="A95" s="156"/>
      <c r="B95" s="155"/>
      <c r="C95" s="154"/>
      <c r="D95" s="154"/>
      <c r="E95" s="154"/>
      <c r="F95" s="153"/>
      <c r="G95" s="153"/>
    </row>
    <row r="96" spans="1:7" ht="12.75" customHeight="1">
      <c r="A96" s="156"/>
      <c r="B96" s="155"/>
      <c r="C96" s="154"/>
      <c r="D96" s="154"/>
      <c r="E96" s="154"/>
      <c r="F96" s="153"/>
      <c r="G96" s="153"/>
    </row>
    <row r="97" spans="1:7" ht="12.75" customHeight="1">
      <c r="A97" s="156"/>
      <c r="B97" s="155"/>
      <c r="C97" s="154"/>
      <c r="D97" s="154"/>
      <c r="E97" s="154"/>
      <c r="F97" s="153"/>
      <c r="G97" s="153"/>
    </row>
    <row r="98" spans="1:7" ht="12.75" customHeight="1">
      <c r="A98" s="156"/>
      <c r="B98" s="155"/>
      <c r="C98" s="154"/>
      <c r="D98" s="154"/>
      <c r="E98" s="154"/>
      <c r="F98" s="153"/>
      <c r="G98" s="153"/>
    </row>
    <row r="99" spans="1:7" ht="12.75" customHeight="1">
      <c r="A99" s="156"/>
      <c r="B99" s="155"/>
      <c r="C99" s="154"/>
      <c r="D99" s="154"/>
      <c r="E99" s="154"/>
      <c r="F99" s="153"/>
      <c r="G99" s="153"/>
    </row>
    <row r="100" spans="1:7" ht="12.75" customHeight="1">
      <c r="A100" s="156"/>
      <c r="B100" s="155"/>
      <c r="C100" s="154"/>
      <c r="D100" s="154"/>
      <c r="E100" s="154"/>
      <c r="F100" s="153"/>
      <c r="G100" s="153"/>
    </row>
  </sheetData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2E8774-02F6-D244-B24D-18447A7A52DD}">
  <dimension ref="B1:BG83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262"/>
    <col min="2" max="6" width="11.42578125" style="262" customWidth="1"/>
    <col min="7" max="16384" width="11.42578125" style="262"/>
  </cols>
  <sheetData>
    <row r="1" spans="2:59" ht="12.75" customHeight="1">
      <c r="B1" s="268"/>
      <c r="C1" s="268"/>
      <c r="D1" s="268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68"/>
      <c r="T1" s="268"/>
      <c r="U1" s="268"/>
      <c r="V1" s="268"/>
      <c r="W1" s="268"/>
      <c r="X1" s="268"/>
      <c r="Y1" s="268"/>
      <c r="Z1" s="268"/>
      <c r="AA1" s="268"/>
      <c r="AB1" s="268"/>
      <c r="AC1" s="268"/>
      <c r="AD1" s="268"/>
      <c r="AE1" s="268"/>
      <c r="AF1" s="268"/>
      <c r="AG1" s="268"/>
      <c r="AH1" s="268"/>
      <c r="AI1" s="268"/>
      <c r="AJ1" s="268"/>
      <c r="AK1" s="268"/>
      <c r="AL1" s="268"/>
      <c r="AM1" s="268"/>
      <c r="AN1" s="268"/>
      <c r="AO1" s="268"/>
      <c r="AP1" s="268"/>
      <c r="AQ1" s="268"/>
      <c r="AR1" s="268"/>
      <c r="AS1" s="268"/>
      <c r="AT1" s="268"/>
      <c r="AU1" s="268"/>
      <c r="AV1" s="268"/>
      <c r="AW1" s="268"/>
      <c r="AX1" s="268"/>
      <c r="AY1" s="268"/>
      <c r="AZ1" s="268"/>
      <c r="BA1" s="268"/>
      <c r="BB1" s="268"/>
      <c r="BC1" s="268"/>
      <c r="BD1" s="268"/>
      <c r="BE1" s="268"/>
      <c r="BF1" s="268"/>
      <c r="BG1" s="268"/>
    </row>
    <row r="2" spans="2:59" ht="12.75" customHeight="1">
      <c r="B2" s="267" t="s">
        <v>349</v>
      </c>
      <c r="C2" s="264"/>
      <c r="D2" s="264"/>
      <c r="E2" s="264"/>
      <c r="F2" s="264"/>
    </row>
    <row r="3" spans="2:59" ht="12.75" customHeight="1">
      <c r="B3" s="266" t="s">
        <v>350</v>
      </c>
      <c r="C3" s="265"/>
      <c r="D3" s="265"/>
      <c r="E3" s="264"/>
      <c r="F3" s="264"/>
      <c r="H3" s="89"/>
      <c r="I3" s="89" t="s">
        <v>309</v>
      </c>
      <c r="J3" s="89"/>
      <c r="K3" s="89"/>
    </row>
    <row r="4" spans="2:59" ht="12.75" customHeight="1">
      <c r="B4" s="266" t="s">
        <v>17</v>
      </c>
      <c r="C4" s="265"/>
      <c r="D4" s="265"/>
      <c r="E4" s="264"/>
      <c r="F4" s="264"/>
      <c r="G4" s="263"/>
      <c r="H4" s="89"/>
      <c r="I4" s="89" t="s">
        <v>308</v>
      </c>
      <c r="J4" s="89" t="s">
        <v>307</v>
      </c>
      <c r="K4" s="89" t="s">
        <v>306</v>
      </c>
    </row>
    <row r="5" spans="2:59" ht="12.75" customHeight="1">
      <c r="B5" s="294"/>
      <c r="C5" s="294"/>
      <c r="D5" s="294"/>
      <c r="E5" s="294"/>
      <c r="F5" s="294"/>
      <c r="G5" s="263"/>
      <c r="H5" s="89">
        <v>-6</v>
      </c>
      <c r="I5" s="94">
        <v>15.096143</v>
      </c>
      <c r="J5" s="94">
        <v>11.551047000000001</v>
      </c>
      <c r="K5" s="94">
        <v>6.3631848</v>
      </c>
    </row>
    <row r="6" spans="2:59" ht="12.75" customHeight="1">
      <c r="B6" s="294"/>
      <c r="C6" s="294"/>
      <c r="D6" s="294"/>
      <c r="E6" s="294"/>
      <c r="F6" s="294"/>
      <c r="G6" s="263"/>
      <c r="H6" s="89">
        <v>-5</v>
      </c>
      <c r="I6" s="94">
        <v>15.459467999999999</v>
      </c>
      <c r="J6" s="94">
        <v>11.944867</v>
      </c>
      <c r="K6" s="94">
        <v>5.9227312000000003</v>
      </c>
    </row>
    <row r="7" spans="2:59" ht="12.75" customHeight="1">
      <c r="B7" s="294"/>
      <c r="C7" s="294"/>
      <c r="D7" s="294"/>
      <c r="E7" s="294"/>
      <c r="F7" s="294"/>
      <c r="G7" s="263"/>
      <c r="H7" s="89">
        <v>-4</v>
      </c>
      <c r="I7" s="94">
        <v>15.439928</v>
      </c>
      <c r="J7" s="94">
        <v>12.079966000000001</v>
      </c>
      <c r="K7" s="94">
        <v>4.6149949000000001</v>
      </c>
    </row>
    <row r="8" spans="2:59" ht="12.75" customHeight="1">
      <c r="B8" s="294"/>
      <c r="C8" s="294"/>
      <c r="D8" s="294"/>
      <c r="E8" s="294"/>
      <c r="F8" s="294"/>
      <c r="G8" s="263"/>
      <c r="H8" s="89">
        <v>-3</v>
      </c>
      <c r="I8" s="94">
        <v>15.442342</v>
      </c>
      <c r="J8" s="94">
        <v>12.212581999999999</v>
      </c>
      <c r="K8" s="94">
        <v>4.6014739999999996</v>
      </c>
    </row>
    <row r="9" spans="2:59" ht="12.75" customHeight="1">
      <c r="B9" s="294"/>
      <c r="C9" s="294"/>
      <c r="D9" s="294"/>
      <c r="E9" s="294"/>
      <c r="F9" s="294"/>
      <c r="G9" s="263"/>
      <c r="H9" s="89">
        <v>-2</v>
      </c>
      <c r="I9" s="94">
        <v>15.15611</v>
      </c>
      <c r="J9" s="94">
        <v>11.137211000000001</v>
      </c>
      <c r="K9" s="94">
        <v>4.6707596999999996</v>
      </c>
    </row>
    <row r="10" spans="2:59" ht="12.75" customHeight="1">
      <c r="B10" s="294"/>
      <c r="C10" s="294"/>
      <c r="D10" s="294"/>
      <c r="E10" s="294"/>
      <c r="F10" s="294"/>
      <c r="G10" s="263"/>
      <c r="H10" s="89">
        <v>-1</v>
      </c>
      <c r="I10" s="94">
        <v>15.956106</v>
      </c>
      <c r="J10" s="94">
        <v>10.172965</v>
      </c>
      <c r="K10" s="94">
        <v>5.5846663999999997</v>
      </c>
    </row>
    <row r="11" spans="2:59" ht="12.75" customHeight="1">
      <c r="B11" s="294"/>
      <c r="C11" s="294"/>
      <c r="D11" s="294"/>
      <c r="E11" s="294"/>
      <c r="F11" s="294"/>
      <c r="G11" s="263"/>
      <c r="H11" s="89">
        <v>0</v>
      </c>
      <c r="I11" s="94">
        <v>14.789234</v>
      </c>
      <c r="J11" s="94">
        <v>9.8712222999999994</v>
      </c>
      <c r="K11" s="94">
        <v>5.9601870000000003</v>
      </c>
    </row>
    <row r="12" spans="2:59" ht="12.75" customHeight="1">
      <c r="B12" s="294"/>
      <c r="C12" s="294"/>
      <c r="D12" s="294"/>
      <c r="E12" s="294"/>
      <c r="F12" s="294"/>
      <c r="G12" s="263"/>
      <c r="H12" s="89">
        <v>1</v>
      </c>
      <c r="I12" s="94">
        <v>13.867346</v>
      </c>
      <c r="J12" s="94">
        <v>11.704466999999999</v>
      </c>
      <c r="K12" s="94">
        <v>8.0995623000000005</v>
      </c>
    </row>
    <row r="13" spans="2:59" ht="12.75" customHeight="1">
      <c r="B13" s="294"/>
      <c r="C13" s="294"/>
      <c r="D13" s="294"/>
      <c r="E13" s="294"/>
      <c r="F13" s="294"/>
      <c r="G13" s="263"/>
      <c r="H13" s="89">
        <v>2</v>
      </c>
      <c r="I13" s="94">
        <v>12.78626</v>
      </c>
      <c r="J13" s="94">
        <v>8.8415072000000006</v>
      </c>
      <c r="K13" s="94">
        <v>6.9015613</v>
      </c>
    </row>
    <row r="14" spans="2:59" ht="12.75" customHeight="1">
      <c r="B14" s="294"/>
      <c r="C14" s="294"/>
      <c r="D14" s="294"/>
      <c r="E14" s="294"/>
      <c r="F14" s="294"/>
      <c r="G14" s="263"/>
      <c r="H14" s="89">
        <v>3</v>
      </c>
      <c r="I14" s="94">
        <v>11.185124999999999</v>
      </c>
      <c r="J14" s="94">
        <v>5.4224081000000002</v>
      </c>
      <c r="K14" s="94">
        <v>7.7676020000000001</v>
      </c>
    </row>
    <row r="15" spans="2:59" ht="12.75" customHeight="1">
      <c r="B15" s="294"/>
      <c r="C15" s="294"/>
      <c r="D15" s="294"/>
      <c r="E15" s="294"/>
      <c r="F15" s="294"/>
      <c r="G15" s="263"/>
      <c r="H15" s="89">
        <v>4</v>
      </c>
      <c r="I15" s="94">
        <v>8.3140640999999995</v>
      </c>
      <c r="J15" s="94">
        <v>5.6565519000000002</v>
      </c>
      <c r="K15" s="94">
        <v>7.0696979999999998</v>
      </c>
    </row>
    <row r="16" spans="2:59" ht="12.75" customHeight="1">
      <c r="B16" s="294"/>
      <c r="C16" s="294"/>
      <c r="D16" s="294"/>
      <c r="E16" s="294"/>
      <c r="F16" s="294"/>
      <c r="G16" s="263"/>
      <c r="H16" s="89">
        <v>5</v>
      </c>
      <c r="I16" s="94">
        <v>6.6122147</v>
      </c>
      <c r="J16" s="94">
        <v>4.5142103999999996</v>
      </c>
      <c r="K16" s="94">
        <v>9.7160831000000005</v>
      </c>
    </row>
    <row r="17" spans="2:11" ht="12.75" customHeight="1">
      <c r="B17" s="294"/>
      <c r="C17" s="294"/>
      <c r="D17" s="294"/>
      <c r="E17" s="294"/>
      <c r="F17" s="294"/>
      <c r="G17" s="263"/>
      <c r="H17" s="89">
        <v>6</v>
      </c>
      <c r="I17" s="94">
        <v>6.1939992999999998</v>
      </c>
      <c r="J17" s="94">
        <v>3.1960422999999998</v>
      </c>
      <c r="K17" s="94">
        <v>9.5322110999999996</v>
      </c>
    </row>
    <row r="18" spans="2:11" ht="12.75" customHeight="1">
      <c r="B18" s="294"/>
      <c r="C18" s="294"/>
      <c r="D18" s="294"/>
      <c r="E18" s="294"/>
      <c r="F18" s="294"/>
      <c r="G18" s="263"/>
      <c r="H18" s="89">
        <v>7</v>
      </c>
      <c r="I18" s="94">
        <v>5.7548085000000002</v>
      </c>
      <c r="J18" s="94">
        <v>2.4058473999999999</v>
      </c>
      <c r="K18" s="94">
        <v>10.738936000000001</v>
      </c>
    </row>
    <row r="19" spans="2:11" ht="12.75" customHeight="1">
      <c r="B19" s="294"/>
      <c r="C19" s="294"/>
      <c r="D19" s="294"/>
      <c r="E19" s="294"/>
      <c r="F19" s="294"/>
      <c r="G19" s="263"/>
      <c r="H19" s="89">
        <v>8</v>
      </c>
      <c r="I19" s="94">
        <v>4.3356195</v>
      </c>
      <c r="J19" s="94">
        <v>1.1291047000000001</v>
      </c>
      <c r="K19" s="94">
        <v>13.129934518556862</v>
      </c>
    </row>
    <row r="20" spans="2:11" ht="12.75" customHeight="1">
      <c r="B20" s="294"/>
      <c r="C20" s="294"/>
      <c r="D20" s="294"/>
      <c r="E20" s="294"/>
      <c r="F20" s="294"/>
      <c r="G20" s="263"/>
      <c r="H20" s="89">
        <v>9</v>
      </c>
      <c r="I20" s="94">
        <v>2.8664002000000002</v>
      </c>
      <c r="J20" s="94">
        <v>-0.49423518999999999</v>
      </c>
      <c r="K20" s="94">
        <v>11.697578341528491</v>
      </c>
    </row>
    <row r="21" spans="2:11" ht="12.75" customHeight="1">
      <c r="B21" s="294"/>
      <c r="C21" s="294"/>
      <c r="D21" s="294"/>
      <c r="E21" s="294"/>
      <c r="F21" s="294"/>
      <c r="G21" s="263"/>
      <c r="H21" s="89">
        <v>10</v>
      </c>
      <c r="I21" s="94">
        <v>2.2933617000000002</v>
      </c>
      <c r="J21" s="94">
        <v>-0.25859862</v>
      </c>
      <c r="K21" s="94">
        <v>10.933263450104992</v>
      </c>
    </row>
    <row r="22" spans="2:11" ht="12.75" customHeight="1">
      <c r="B22" s="294"/>
      <c r="C22" s="294"/>
      <c r="D22" s="294"/>
      <c r="E22" s="294"/>
      <c r="F22" s="294"/>
      <c r="G22" s="263"/>
      <c r="H22" s="89">
        <v>11</v>
      </c>
      <c r="I22" s="94">
        <v>0.74147841000000003</v>
      </c>
      <c r="J22" s="94">
        <v>0.86459308999999995</v>
      </c>
      <c r="K22" s="94">
        <v>10.217006792269224</v>
      </c>
    </row>
    <row r="23" spans="2:11" ht="12.75" customHeight="1">
      <c r="B23" s="294"/>
      <c r="C23" s="294"/>
      <c r="D23" s="294"/>
      <c r="E23" s="294"/>
      <c r="F23" s="294"/>
      <c r="G23" s="263"/>
      <c r="H23" s="89">
        <v>12</v>
      </c>
      <c r="I23" s="94">
        <v>1.7635459</v>
      </c>
      <c r="J23" s="94">
        <v>0.93045111999999996</v>
      </c>
      <c r="K23" s="94">
        <v>8.0090567000000004</v>
      </c>
    </row>
    <row r="24" spans="2:11" ht="12.75" customHeight="1">
      <c r="B24" s="294"/>
      <c r="C24" s="294"/>
      <c r="D24" s="294"/>
      <c r="E24" s="294"/>
      <c r="F24" s="294"/>
      <c r="G24" s="263"/>
      <c r="H24" s="89">
        <v>13</v>
      </c>
      <c r="I24" s="94">
        <v>1.6641239999999999</v>
      </c>
      <c r="J24" s="94">
        <v>-1.9601459999999999</v>
      </c>
      <c r="K24" s="94">
        <v>4.3116652000000002</v>
      </c>
    </row>
    <row r="25" spans="2:11" ht="12.75" customHeight="1">
      <c r="B25" s="290" t="s">
        <v>305</v>
      </c>
      <c r="C25" s="290"/>
      <c r="D25" s="290"/>
      <c r="E25" s="290"/>
      <c r="F25" s="290"/>
      <c r="G25" s="263"/>
      <c r="H25" s="89">
        <v>14</v>
      </c>
      <c r="I25" s="94">
        <v>2.0133918999999998</v>
      </c>
      <c r="J25" s="94">
        <v>-2.3683322000000002</v>
      </c>
      <c r="K25" s="94">
        <v>3.0770029999999999</v>
      </c>
    </row>
    <row r="26" spans="2:11" ht="12.75" customHeight="1">
      <c r="B26" s="290"/>
      <c r="C26" s="290"/>
      <c r="D26" s="290"/>
      <c r="E26" s="290"/>
      <c r="F26" s="290"/>
      <c r="G26" s="263"/>
      <c r="H26" s="89">
        <v>15</v>
      </c>
      <c r="I26" s="94">
        <v>1.8908062000000001</v>
      </c>
      <c r="J26" s="94">
        <v>2.9863775000000001</v>
      </c>
      <c r="K26" s="94">
        <v>3.3445399</v>
      </c>
    </row>
    <row r="27" spans="2:11" ht="12.75" customHeight="1">
      <c r="B27" s="89" t="s">
        <v>15</v>
      </c>
      <c r="C27" s="89"/>
      <c r="D27" s="89"/>
      <c r="E27" s="89"/>
      <c r="G27" s="263"/>
      <c r="H27" s="89">
        <v>16</v>
      </c>
      <c r="I27" s="94">
        <v>3.6240904</v>
      </c>
      <c r="J27" s="94">
        <v>3.6297207</v>
      </c>
      <c r="K27" s="94">
        <v>3.1497012</v>
      </c>
    </row>
    <row r="28" spans="2:11" ht="12.75" customHeight="1">
      <c r="G28" s="263"/>
      <c r="H28" s="89"/>
      <c r="I28" s="94"/>
      <c r="J28" s="94"/>
      <c r="K28" s="94"/>
    </row>
    <row r="29" spans="2:11" ht="12.75" customHeight="1">
      <c r="G29" s="263"/>
    </row>
    <row r="30" spans="2:11" ht="12.75" customHeight="1">
      <c r="B30" s="89"/>
      <c r="C30" s="89"/>
      <c r="D30" s="89"/>
      <c r="E30" s="89"/>
      <c r="F30" s="89"/>
      <c r="G30" s="263"/>
    </row>
    <row r="31" spans="2:11" ht="12.75" customHeight="1">
      <c r="B31" s="89"/>
      <c r="C31" s="89"/>
      <c r="D31" s="89"/>
      <c r="E31" s="89"/>
      <c r="F31" s="89"/>
      <c r="G31" s="263"/>
    </row>
    <row r="32" spans="2:11" ht="12.75" customHeight="1">
      <c r="B32" s="89"/>
      <c r="C32" s="89"/>
      <c r="D32" s="89"/>
      <c r="E32" s="89"/>
      <c r="F32" s="89"/>
      <c r="G32" s="263"/>
    </row>
    <row r="33" spans="2:7" ht="12.75" customHeight="1">
      <c r="B33" s="89"/>
      <c r="C33" s="89"/>
      <c r="D33" s="89"/>
      <c r="E33" s="89"/>
      <c r="F33" s="89"/>
      <c r="G33" s="263"/>
    </row>
    <row r="34" spans="2:7" ht="12.75" customHeight="1">
      <c r="B34" s="89"/>
      <c r="C34" s="89"/>
      <c r="D34" s="89"/>
      <c r="E34" s="89"/>
      <c r="F34" s="89"/>
      <c r="G34" s="263"/>
    </row>
    <row r="35" spans="2:7" ht="12.75" customHeight="1">
      <c r="B35" s="89"/>
      <c r="C35" s="89"/>
      <c r="D35" s="89"/>
      <c r="E35" s="89"/>
      <c r="F35" s="89"/>
      <c r="G35" s="263"/>
    </row>
    <row r="36" spans="2:7" ht="12.75" customHeight="1">
      <c r="B36" s="89"/>
      <c r="C36" s="89"/>
      <c r="D36" s="89"/>
      <c r="E36" s="89"/>
      <c r="F36" s="89"/>
      <c r="G36" s="263"/>
    </row>
    <row r="37" spans="2:7" ht="12.75" customHeight="1">
      <c r="B37" s="89"/>
      <c r="C37" s="89"/>
      <c r="D37" s="89"/>
      <c r="E37" s="89"/>
      <c r="F37" s="89"/>
      <c r="G37" s="263"/>
    </row>
    <row r="38" spans="2:7" ht="12.75" customHeight="1">
      <c r="B38" s="89"/>
      <c r="C38" s="89"/>
      <c r="D38" s="89"/>
      <c r="E38" s="89"/>
      <c r="F38" s="89"/>
      <c r="G38" s="263"/>
    </row>
    <row r="39" spans="2:7" ht="12.75" customHeight="1">
      <c r="B39" s="89"/>
      <c r="C39" s="89"/>
      <c r="D39" s="89"/>
      <c r="E39" s="89"/>
      <c r="F39" s="89"/>
      <c r="G39" s="263"/>
    </row>
    <row r="40" spans="2:7" ht="12.75" customHeight="1">
      <c r="B40" s="89"/>
      <c r="C40" s="89"/>
      <c r="D40" s="89"/>
      <c r="E40" s="89"/>
      <c r="F40" s="89"/>
      <c r="G40" s="263"/>
    </row>
    <row r="41" spans="2:7" ht="12.75" customHeight="1">
      <c r="B41" s="89"/>
      <c r="C41" s="89"/>
      <c r="D41" s="89"/>
      <c r="E41" s="89"/>
      <c r="F41" s="89"/>
      <c r="G41" s="263"/>
    </row>
    <row r="42" spans="2:7" ht="12.75" customHeight="1">
      <c r="B42" s="89"/>
      <c r="C42" s="89"/>
      <c r="D42" s="89"/>
      <c r="E42" s="89"/>
      <c r="F42" s="89"/>
      <c r="G42" s="263"/>
    </row>
    <row r="43" spans="2:7" ht="12.75" customHeight="1">
      <c r="B43" s="89"/>
      <c r="C43" s="89"/>
      <c r="D43" s="89"/>
      <c r="E43" s="89"/>
      <c r="F43" s="89"/>
      <c r="G43" s="263"/>
    </row>
    <row r="44" spans="2:7" ht="12.75" customHeight="1">
      <c r="B44" s="89"/>
      <c r="C44" s="89"/>
      <c r="D44" s="89"/>
      <c r="E44" s="89"/>
      <c r="F44" s="89"/>
      <c r="G44" s="263"/>
    </row>
    <row r="45" spans="2:7" ht="12.75" customHeight="1">
      <c r="B45" s="89"/>
      <c r="C45" s="89"/>
      <c r="D45" s="89"/>
      <c r="E45" s="89"/>
      <c r="F45" s="89"/>
      <c r="G45" s="263"/>
    </row>
    <row r="46" spans="2:7" ht="12.75" customHeight="1">
      <c r="B46" s="89"/>
      <c r="C46" s="89"/>
      <c r="D46" s="89"/>
      <c r="E46" s="89"/>
      <c r="F46" s="89"/>
      <c r="G46" s="263"/>
    </row>
    <row r="47" spans="2:7" ht="12.75" customHeight="1">
      <c r="B47" s="89"/>
      <c r="C47" s="89"/>
      <c r="D47" s="89"/>
      <c r="E47" s="89"/>
      <c r="F47" s="89"/>
      <c r="G47" s="263"/>
    </row>
    <row r="48" spans="2:7" ht="12.75" customHeight="1">
      <c r="B48" s="89"/>
      <c r="C48" s="89"/>
      <c r="D48" s="89"/>
      <c r="E48" s="89"/>
      <c r="F48" s="89"/>
      <c r="G48" s="263"/>
    </row>
    <row r="49" spans="2:7" ht="12.75" customHeight="1">
      <c r="B49" s="89"/>
      <c r="C49" s="89"/>
      <c r="D49" s="89"/>
      <c r="E49" s="89"/>
      <c r="F49" s="89"/>
      <c r="G49" s="263"/>
    </row>
    <row r="50" spans="2:7" ht="12.75" customHeight="1">
      <c r="G50" s="263"/>
    </row>
    <row r="51" spans="2:7" ht="12.75" customHeight="1">
      <c r="G51" s="263"/>
    </row>
    <row r="52" spans="2:7" ht="12.75" customHeight="1">
      <c r="G52" s="263"/>
    </row>
    <row r="53" spans="2:7" ht="12.75" customHeight="1">
      <c r="G53" s="263"/>
    </row>
    <row r="54" spans="2:7" ht="12.75" customHeight="1">
      <c r="G54" s="263"/>
    </row>
    <row r="55" spans="2:7" ht="12.75" customHeight="1">
      <c r="G55" s="263"/>
    </row>
    <row r="56" spans="2:7" ht="12.75" customHeight="1">
      <c r="G56" s="263"/>
    </row>
    <row r="57" spans="2:7" ht="12.75" customHeight="1">
      <c r="G57" s="263"/>
    </row>
    <row r="58" spans="2:7" ht="12.75" customHeight="1">
      <c r="G58" s="263"/>
    </row>
    <row r="59" spans="2:7" ht="12.75" customHeight="1">
      <c r="G59" s="263"/>
    </row>
    <row r="60" spans="2:7" ht="12.75" customHeight="1">
      <c r="G60" s="263"/>
    </row>
    <row r="61" spans="2:7" ht="12.75" customHeight="1">
      <c r="G61" s="263"/>
    </row>
    <row r="62" spans="2:7" ht="12.75" customHeight="1">
      <c r="G62" s="263"/>
    </row>
    <row r="63" spans="2:7" ht="12.75" customHeight="1">
      <c r="G63" s="263"/>
    </row>
    <row r="64" spans="2:7" ht="12.75" customHeight="1">
      <c r="G64" s="263"/>
    </row>
    <row r="65" spans="7:7" ht="12.75" customHeight="1">
      <c r="G65" s="263"/>
    </row>
    <row r="66" spans="7:7" ht="12.75" customHeight="1">
      <c r="G66" s="263"/>
    </row>
    <row r="67" spans="7:7" ht="12.75" customHeight="1">
      <c r="G67" s="263"/>
    </row>
    <row r="68" spans="7:7" ht="12.75" customHeight="1">
      <c r="G68" s="263"/>
    </row>
    <row r="69" spans="7:7" ht="12.75" customHeight="1">
      <c r="G69" s="263"/>
    </row>
    <row r="70" spans="7:7" ht="12.75" customHeight="1">
      <c r="G70" s="263"/>
    </row>
    <row r="71" spans="7:7" ht="12.75" customHeight="1">
      <c r="G71" s="263"/>
    </row>
    <row r="72" spans="7:7" ht="12.75" customHeight="1">
      <c r="G72" s="263"/>
    </row>
    <row r="73" spans="7:7" ht="12.75" customHeight="1">
      <c r="G73" s="263"/>
    </row>
    <row r="74" spans="7:7" ht="12.75" customHeight="1">
      <c r="G74" s="263"/>
    </row>
    <row r="75" spans="7:7" ht="12.75" customHeight="1">
      <c r="G75" s="263"/>
    </row>
    <row r="76" spans="7:7" ht="12.75" customHeight="1">
      <c r="G76" s="263"/>
    </row>
    <row r="77" spans="7:7" ht="12.75" customHeight="1">
      <c r="G77" s="263"/>
    </row>
    <row r="78" spans="7:7" ht="12.75" customHeight="1">
      <c r="G78" s="263"/>
    </row>
    <row r="79" spans="7:7" ht="12.75" customHeight="1">
      <c r="G79" s="263"/>
    </row>
    <row r="80" spans="7:7" ht="12.75" customHeight="1">
      <c r="G80" s="263"/>
    </row>
    <row r="81" spans="7:7" ht="12.75" customHeight="1">
      <c r="G81" s="263"/>
    </row>
    <row r="82" spans="7:7" ht="12.75" customHeight="1">
      <c r="G82" s="263"/>
    </row>
    <row r="83" spans="7:7" ht="12.75" customHeight="1">
      <c r="G83" s="263"/>
    </row>
  </sheetData>
  <mergeCells count="2">
    <mergeCell ref="B5:F24"/>
    <mergeCell ref="B25:F26"/>
  </mergeCells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AB47B-EDF0-C34F-B67E-E8D74F64F8C5}">
  <dimension ref="B2:Q24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130" customWidth="1"/>
    <col min="2" max="2" width="19.7109375" style="130" customWidth="1"/>
    <col min="3" max="12" width="4.42578125" style="130" bestFit="1" customWidth="1"/>
    <col min="13" max="14" width="4.5703125" style="130" bestFit="1" customWidth="1"/>
    <col min="15" max="16" width="5.140625" style="130" customWidth="1"/>
    <col min="17" max="18" width="11.7109375" style="130" bestFit="1" customWidth="1"/>
    <col min="19" max="16384" width="11.42578125" style="130"/>
  </cols>
  <sheetData>
    <row r="2" spans="2:17" ht="12.75" customHeight="1">
      <c r="B2" s="178" t="s">
        <v>225</v>
      </c>
      <c r="C2" s="179"/>
      <c r="D2" s="179"/>
      <c r="E2" s="179"/>
      <c r="F2" s="180"/>
      <c r="G2" s="180"/>
      <c r="H2" s="180"/>
      <c r="I2" s="180"/>
      <c r="J2" s="180"/>
      <c r="K2" s="180"/>
    </row>
    <row r="3" spans="2:17" ht="12.75" customHeight="1">
      <c r="B3" s="181" t="s">
        <v>226</v>
      </c>
      <c r="C3" s="179"/>
      <c r="D3" s="179"/>
      <c r="E3" s="179"/>
      <c r="F3" s="180"/>
      <c r="G3" s="180"/>
      <c r="H3" s="180"/>
      <c r="I3" s="180"/>
      <c r="J3" s="180"/>
      <c r="K3" s="180"/>
    </row>
    <row r="4" spans="2:17" ht="12.75" customHeight="1">
      <c r="B4" s="181" t="s">
        <v>227</v>
      </c>
      <c r="C4" s="179"/>
      <c r="D4" s="179"/>
      <c r="E4" s="179"/>
      <c r="F4" s="180"/>
      <c r="G4" s="180"/>
      <c r="H4" s="180"/>
      <c r="I4" s="180"/>
      <c r="J4" s="180"/>
      <c r="K4" s="180"/>
    </row>
    <row r="5" spans="2:17" ht="15.75" customHeight="1">
      <c r="B5" s="182"/>
      <c r="C5" s="183">
        <v>2010</v>
      </c>
      <c r="D5" s="183">
        <v>2011</v>
      </c>
      <c r="E5" s="183">
        <v>2012</v>
      </c>
      <c r="F5" s="183">
        <v>2013</v>
      </c>
      <c r="G5" s="183">
        <v>2014</v>
      </c>
      <c r="H5" s="183">
        <v>2015</v>
      </c>
      <c r="I5" s="183">
        <v>2016</v>
      </c>
      <c r="J5" s="183">
        <v>2017</v>
      </c>
      <c r="K5" s="183">
        <v>2018</v>
      </c>
      <c r="L5" s="232">
        <v>2019</v>
      </c>
      <c r="M5" s="261">
        <v>2020</v>
      </c>
      <c r="N5" s="261">
        <v>2021</v>
      </c>
      <c r="O5" s="295" t="s">
        <v>228</v>
      </c>
      <c r="P5" s="295" t="s">
        <v>229</v>
      </c>
    </row>
    <row r="6" spans="2:17" ht="21" customHeight="1">
      <c r="B6" s="182"/>
      <c r="C6" s="184" t="s">
        <v>0</v>
      </c>
      <c r="D6" s="184" t="s">
        <v>0</v>
      </c>
      <c r="E6" s="184" t="s">
        <v>0</v>
      </c>
      <c r="F6" s="184" t="s">
        <v>0</v>
      </c>
      <c r="G6" s="184" t="s">
        <v>0</v>
      </c>
      <c r="H6" s="184" t="s">
        <v>0</v>
      </c>
      <c r="I6" s="184" t="s">
        <v>0</v>
      </c>
      <c r="J6" s="184" t="s">
        <v>0</v>
      </c>
      <c r="K6" s="184" t="s">
        <v>0</v>
      </c>
      <c r="L6" s="184" t="s">
        <v>0</v>
      </c>
      <c r="M6" s="260" t="s">
        <v>0</v>
      </c>
      <c r="N6" s="260" t="s">
        <v>299</v>
      </c>
      <c r="O6" s="295"/>
      <c r="P6" s="295"/>
    </row>
    <row r="7" spans="2:17" ht="6" customHeight="1">
      <c r="B7" s="185"/>
      <c r="C7" s="185"/>
      <c r="D7" s="185"/>
      <c r="E7" s="185"/>
      <c r="F7" s="185"/>
      <c r="G7" s="185"/>
      <c r="H7" s="185"/>
      <c r="I7" s="185"/>
      <c r="J7" s="185"/>
      <c r="K7" s="185"/>
      <c r="L7" s="185"/>
      <c r="M7" s="259"/>
      <c r="N7" s="259"/>
      <c r="O7" s="259"/>
      <c r="P7" s="259"/>
    </row>
    <row r="8" spans="2:17" ht="12.75" customHeight="1">
      <c r="B8" s="186" t="s">
        <v>231</v>
      </c>
      <c r="C8" s="121"/>
      <c r="D8" s="121"/>
      <c r="E8" s="121"/>
      <c r="F8" s="121"/>
      <c r="G8" s="121"/>
      <c r="H8" s="121"/>
      <c r="I8" s="121"/>
      <c r="J8" s="121"/>
      <c r="K8" s="121"/>
      <c r="L8" s="121"/>
      <c r="M8" s="258"/>
      <c r="N8" s="258"/>
      <c r="O8" s="258"/>
      <c r="P8" s="258"/>
    </row>
    <row r="9" spans="2:17" ht="12.75" customHeight="1">
      <c r="B9" s="187" t="s">
        <v>232</v>
      </c>
      <c r="C9" s="188">
        <v>6.8415211023486577</v>
      </c>
      <c r="D9" s="188">
        <v>7.3111629298548308</v>
      </c>
      <c r="E9" s="188">
        <v>7.6477374554677624</v>
      </c>
      <c r="F9" s="188">
        <v>8.8700169327416098</v>
      </c>
      <c r="G9" s="188">
        <v>9.9022234443802084</v>
      </c>
      <c r="H9" s="188">
        <v>9.6368406736154988</v>
      </c>
      <c r="I9" s="188">
        <v>6.7066722808549972</v>
      </c>
      <c r="J9" s="188">
        <v>8.0820898742338887</v>
      </c>
      <c r="K9" s="188">
        <v>6.508602618296333</v>
      </c>
      <c r="L9" s="188">
        <v>8.0661489936682642</v>
      </c>
      <c r="M9" s="189">
        <v>4.9968274279649005</v>
      </c>
      <c r="N9" s="189">
        <v>4.9041216135256249</v>
      </c>
      <c r="O9" s="189">
        <v>2.8742843817764112</v>
      </c>
      <c r="P9" s="189">
        <v>62.615636946942544</v>
      </c>
      <c r="Q9" s="246"/>
    </row>
    <row r="10" spans="2:17" ht="12.75" customHeight="1">
      <c r="B10" s="190" t="s">
        <v>233</v>
      </c>
      <c r="C10" s="191">
        <v>9.0622457299795567</v>
      </c>
      <c r="D10" s="191">
        <v>8.1662175783809197</v>
      </c>
      <c r="E10" s="191">
        <v>8.2955798317121179</v>
      </c>
      <c r="F10" s="191">
        <v>9.1030309998732193</v>
      </c>
      <c r="G10" s="191">
        <v>10.50113455141426</v>
      </c>
      <c r="H10" s="191">
        <v>10.569979549464502</v>
      </c>
      <c r="I10" s="191">
        <v>6.5898276454021687</v>
      </c>
      <c r="J10" s="191">
        <v>8.2560637786365465</v>
      </c>
      <c r="K10" s="191">
        <v>6.4</v>
      </c>
      <c r="L10" s="191">
        <v>8.304599855541861</v>
      </c>
      <c r="M10" s="257">
        <v>5.3094166893167705</v>
      </c>
      <c r="N10" s="257">
        <v>5.204814493770149</v>
      </c>
      <c r="O10" s="257">
        <v>2.7825690038702486</v>
      </c>
      <c r="P10" s="257">
        <v>57.27934591757441</v>
      </c>
      <c r="Q10" s="252"/>
    </row>
    <row r="11" spans="2:17" ht="12.75" customHeight="1">
      <c r="B11" s="190" t="s">
        <v>234</v>
      </c>
      <c r="C11" s="191">
        <v>-7.2388112550713206</v>
      </c>
      <c r="D11" s="191">
        <v>0.94814693592832899</v>
      </c>
      <c r="E11" s="191">
        <v>2.5072062742523604</v>
      </c>
      <c r="F11" s="191">
        <v>6.9294931693910655</v>
      </c>
      <c r="G11" s="191">
        <v>4.7301345854678267</v>
      </c>
      <c r="H11" s="191">
        <v>1.1325094223638921</v>
      </c>
      <c r="I11" s="191">
        <v>7.8711306466051623</v>
      </c>
      <c r="J11" s="191">
        <v>6.4438912883286292</v>
      </c>
      <c r="K11" s="191">
        <v>7.8000196524213194</v>
      </c>
      <c r="L11" s="191">
        <v>5.7416836810203931</v>
      </c>
      <c r="M11" s="257">
        <v>1.8738376910791388</v>
      </c>
      <c r="N11" s="257">
        <v>1.8102008012385706</v>
      </c>
      <c r="O11" s="257">
        <v>9.3062969550371119E-2</v>
      </c>
      <c r="P11" s="257">
        <v>5.3304416657253952</v>
      </c>
      <c r="Q11" s="252"/>
    </row>
    <row r="12" spans="2:17" ht="6" customHeight="1">
      <c r="B12" s="190"/>
      <c r="C12" s="191"/>
      <c r="D12" s="191"/>
      <c r="E12" s="191"/>
      <c r="F12" s="191"/>
      <c r="G12" s="191"/>
      <c r="H12" s="191"/>
      <c r="I12" s="191"/>
      <c r="J12" s="191"/>
      <c r="K12" s="191"/>
      <c r="L12" s="191"/>
      <c r="M12" s="254"/>
      <c r="N12" s="254"/>
      <c r="O12" s="247"/>
      <c r="P12" s="256"/>
      <c r="Q12" s="255"/>
    </row>
    <row r="13" spans="2:17" ht="12.75" customHeight="1">
      <c r="B13" s="187" t="s">
        <v>238</v>
      </c>
      <c r="C13" s="188">
        <v>8.6574421187494579</v>
      </c>
      <c r="D13" s="188">
        <v>10.696146253847694</v>
      </c>
      <c r="E13" s="188">
        <v>6.9059857224616605</v>
      </c>
      <c r="F13" s="188">
        <v>8.4109939169488825</v>
      </c>
      <c r="G13" s="188">
        <v>3.5195964938871782</v>
      </c>
      <c r="H13" s="188">
        <v>5.6929535697220812</v>
      </c>
      <c r="I13" s="188">
        <v>6.7944399903352215</v>
      </c>
      <c r="J13" s="188">
        <v>6.8772711962309163</v>
      </c>
      <c r="K13" s="188">
        <v>7.3016332190956046</v>
      </c>
      <c r="L13" s="188">
        <v>4.524086203980171</v>
      </c>
      <c r="M13" s="189">
        <v>-11.278770510871439</v>
      </c>
      <c r="N13" s="250">
        <v>-12.506339898477082</v>
      </c>
      <c r="O13" s="189">
        <v>-4.6817990306961983</v>
      </c>
      <c r="P13" s="251">
        <v>37.384363053057456</v>
      </c>
      <c r="Q13" s="246"/>
    </row>
    <row r="14" spans="2:17" ht="6" customHeight="1">
      <c r="B14" s="192"/>
      <c r="C14" s="191"/>
      <c r="D14" s="191"/>
      <c r="E14" s="191"/>
      <c r="F14" s="191"/>
      <c r="G14" s="191"/>
      <c r="H14" s="191"/>
      <c r="I14" s="191"/>
      <c r="J14" s="191"/>
      <c r="K14" s="191"/>
      <c r="L14" s="191"/>
      <c r="M14" s="254"/>
      <c r="N14" s="253"/>
      <c r="O14" s="247"/>
      <c r="P14" s="245"/>
      <c r="Q14" s="252"/>
    </row>
    <row r="15" spans="2:17" ht="12.75" customHeight="1">
      <c r="B15" s="194" t="s">
        <v>235</v>
      </c>
      <c r="C15" s="188">
        <v>7.636335712430431</v>
      </c>
      <c r="D15" s="188">
        <v>8.8067992146576568</v>
      </c>
      <c r="E15" s="188">
        <v>7.3143075909877453</v>
      </c>
      <c r="F15" s="188">
        <v>8.6644634768999076</v>
      </c>
      <c r="G15" s="188">
        <v>7.0507090486572777</v>
      </c>
      <c r="H15" s="188">
        <v>7.9329818659183315</v>
      </c>
      <c r="I15" s="188">
        <v>6.7438032044867091</v>
      </c>
      <c r="J15" s="188">
        <v>7.5721386367705978</v>
      </c>
      <c r="K15" s="188">
        <v>6.8420923436506742</v>
      </c>
      <c r="L15" s="188">
        <v>6.6208072167534437</v>
      </c>
      <c r="M15" s="251">
        <v>-0.9343597072588028</v>
      </c>
      <c r="N15" s="250">
        <v>-2.302263508718283</v>
      </c>
      <c r="O15" s="244">
        <v>-1.8075146489197946</v>
      </c>
      <c r="P15" s="249">
        <v>100</v>
      </c>
      <c r="Q15" s="246"/>
    </row>
    <row r="16" spans="2:17" ht="12.75" customHeight="1">
      <c r="B16" s="187" t="s">
        <v>236</v>
      </c>
      <c r="C16" s="188"/>
      <c r="D16" s="188"/>
      <c r="E16" s="188"/>
      <c r="F16" s="188"/>
      <c r="G16" s="188"/>
      <c r="H16" s="188"/>
      <c r="I16" s="188"/>
      <c r="J16" s="188"/>
      <c r="K16" s="188"/>
      <c r="L16" s="188"/>
      <c r="M16" s="248"/>
      <c r="N16" s="248"/>
      <c r="O16" s="247"/>
      <c r="P16" s="244"/>
      <c r="Q16" s="246"/>
    </row>
    <row r="17" spans="2:17" ht="12.75" customHeight="1">
      <c r="B17" s="194" t="s">
        <v>237</v>
      </c>
      <c r="C17" s="193">
        <v>19.818256652699382</v>
      </c>
      <c r="D17" s="193">
        <v>20.196893566815696</v>
      </c>
      <c r="E17" s="193">
        <v>20.913508931428357</v>
      </c>
      <c r="F17" s="193">
        <v>21.899591202091319</v>
      </c>
      <c r="G17" s="193">
        <v>23.589735285422723</v>
      </c>
      <c r="H17" s="193">
        <v>25.063309524098386</v>
      </c>
      <c r="I17" s="193">
        <v>25.925598472804257</v>
      </c>
      <c r="J17" s="193">
        <v>26.833168144522059</v>
      </c>
      <c r="K17" s="193">
        <v>27.833332390399587</v>
      </c>
      <c r="L17" s="193">
        <v>29.55848250425942</v>
      </c>
      <c r="M17" s="245">
        <v>31.538744086868494</v>
      </c>
      <c r="N17" s="245">
        <v>31.600264763158403</v>
      </c>
      <c r="O17" s="244"/>
      <c r="P17" s="243"/>
      <c r="Q17" s="242"/>
    </row>
    <row r="18" spans="2:17" ht="12.75" customHeight="1">
      <c r="B18" s="194" t="s">
        <v>238</v>
      </c>
      <c r="C18" s="193">
        <v>15.688437929337955</v>
      </c>
      <c r="D18" s="193">
        <v>16.492497718059745</v>
      </c>
      <c r="E18" s="193">
        <v>16.960001175137599</v>
      </c>
      <c r="F18" s="193">
        <v>17.684794411000194</v>
      </c>
      <c r="G18" s="193">
        <v>17.94333504874205</v>
      </c>
      <c r="H18" s="193">
        <v>18.378414354362487</v>
      </c>
      <c r="I18" s="193">
        <v>19.02634985014458</v>
      </c>
      <c r="J18" s="193">
        <v>19.472883377870691</v>
      </c>
      <c r="K18" s="193">
        <v>20.349097955481298</v>
      </c>
      <c r="L18" s="193">
        <v>20.92617030562775</v>
      </c>
      <c r="M18" s="245">
        <v>19.401173510102097</v>
      </c>
      <c r="N18" s="245">
        <v>18.86678516868999</v>
      </c>
      <c r="O18" s="244"/>
      <c r="P18" s="243"/>
      <c r="Q18" s="242"/>
    </row>
    <row r="19" spans="2:17" ht="12.75" customHeight="1" thickBot="1">
      <c r="B19" s="195" t="s">
        <v>235</v>
      </c>
      <c r="C19" s="196">
        <v>35.506694582037341</v>
      </c>
      <c r="D19" s="196">
        <v>36.689391284875441</v>
      </c>
      <c r="E19" s="196">
        <v>37.873510106565959</v>
      </c>
      <c r="F19" s="196">
        <v>39.584385613091513</v>
      </c>
      <c r="G19" s="196">
        <v>41.533070334164776</v>
      </c>
      <c r="H19" s="196">
        <v>43.441723878460877</v>
      </c>
      <c r="I19" s="196">
        <v>44.951948322948837</v>
      </c>
      <c r="J19" s="196">
        <v>46.30605152239275</v>
      </c>
      <c r="K19" s="196">
        <v>48.182430345880888</v>
      </c>
      <c r="L19" s="196">
        <v>50.484652809887166</v>
      </c>
      <c r="M19" s="241">
        <v>50.939917596970588</v>
      </c>
      <c r="N19" s="241">
        <v>50.467049931848393</v>
      </c>
      <c r="O19" s="240"/>
      <c r="P19" s="240"/>
      <c r="Q19" s="239"/>
    </row>
    <row r="20" spans="2:17" ht="12.75" customHeight="1">
      <c r="B20" s="296" t="s">
        <v>340</v>
      </c>
      <c r="C20" s="296"/>
      <c r="D20" s="296"/>
      <c r="E20" s="296"/>
      <c r="F20" s="296"/>
      <c r="G20" s="296"/>
      <c r="H20" s="296"/>
      <c r="I20" s="296"/>
      <c r="J20" s="296"/>
      <c r="K20" s="296"/>
      <c r="L20" s="296"/>
      <c r="M20" s="296"/>
      <c r="N20" s="296"/>
      <c r="O20" s="296"/>
      <c r="P20" s="296"/>
    </row>
    <row r="21" spans="2:17" ht="12.75" customHeight="1">
      <c r="B21" s="289"/>
      <c r="C21" s="289"/>
      <c r="D21" s="289"/>
      <c r="E21" s="289"/>
      <c r="F21" s="289"/>
      <c r="G21" s="289"/>
      <c r="H21" s="289"/>
      <c r="I21" s="289"/>
      <c r="J21" s="289"/>
      <c r="K21" s="289"/>
      <c r="L21" s="289"/>
      <c r="M21" s="289"/>
      <c r="N21" s="289"/>
      <c r="O21" s="289"/>
      <c r="P21" s="289"/>
    </row>
    <row r="22" spans="2:17" ht="12.75" customHeight="1">
      <c r="B22" s="289"/>
      <c r="C22" s="289"/>
      <c r="D22" s="289"/>
      <c r="E22" s="289"/>
      <c r="F22" s="289"/>
      <c r="G22" s="289"/>
      <c r="H22" s="289"/>
      <c r="I22" s="289"/>
      <c r="J22" s="289"/>
      <c r="K22" s="289"/>
      <c r="L22" s="289"/>
      <c r="M22" s="289"/>
      <c r="N22" s="289"/>
      <c r="O22" s="289"/>
      <c r="P22" s="289"/>
    </row>
    <row r="23" spans="2:17" ht="12.75" customHeight="1">
      <c r="B23" s="289"/>
      <c r="C23" s="289"/>
      <c r="D23" s="289"/>
      <c r="E23" s="289"/>
      <c r="F23" s="289"/>
      <c r="G23" s="289"/>
      <c r="H23" s="289"/>
      <c r="I23" s="289"/>
      <c r="J23" s="289"/>
      <c r="K23" s="289"/>
      <c r="L23" s="289"/>
      <c r="M23" s="289"/>
      <c r="N23" s="289"/>
      <c r="O23" s="289"/>
      <c r="P23" s="289"/>
    </row>
    <row r="24" spans="2:17" ht="12.75" customHeight="1">
      <c r="B24" s="89" t="s">
        <v>239</v>
      </c>
      <c r="C24" s="89"/>
      <c r="D24" s="89"/>
      <c r="E24" s="89"/>
      <c r="F24" s="89"/>
      <c r="G24" s="89"/>
      <c r="H24" s="89"/>
      <c r="I24" s="89"/>
      <c r="J24" s="89"/>
      <c r="K24" s="89"/>
      <c r="L24" s="89"/>
      <c r="M24" s="89"/>
      <c r="N24" s="89"/>
      <c r="O24" s="89"/>
      <c r="P24" s="89"/>
    </row>
  </sheetData>
  <mergeCells count="3">
    <mergeCell ref="O5:O6"/>
    <mergeCell ref="P5:P6"/>
    <mergeCell ref="B20:P23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A75C8B-C78D-45B3-83C1-CAD362B8A19A}">
  <dimension ref="A1:R11"/>
  <sheetViews>
    <sheetView showGridLines="0" zoomScaleNormal="100" workbookViewId="0">
      <selection activeCell="B2" sqref="B2"/>
    </sheetView>
  </sheetViews>
  <sheetFormatPr baseColWidth="10" defaultRowHeight="15"/>
  <cols>
    <col min="1" max="1" width="10.42578125" bestFit="1" customWidth="1"/>
    <col min="2" max="2" width="10.85546875" customWidth="1"/>
    <col min="3" max="6" width="11.7109375" customWidth="1"/>
  </cols>
  <sheetData>
    <row r="1" spans="1:18">
      <c r="A1" s="114"/>
    </row>
    <row r="2" spans="1:18" ht="12.75" customHeight="1">
      <c r="A2" s="4"/>
      <c r="B2" s="178" t="s">
        <v>225</v>
      </c>
    </row>
    <row r="3" spans="1:18" ht="12.75" customHeight="1">
      <c r="A3" s="4"/>
      <c r="B3" s="181" t="s">
        <v>289</v>
      </c>
    </row>
    <row r="4" spans="1:18" ht="12.75" customHeight="1">
      <c r="B4" s="181" t="s">
        <v>290</v>
      </c>
    </row>
    <row r="5" spans="1:18" ht="56.25">
      <c r="B5" s="183"/>
      <c r="C5" s="232" t="s">
        <v>283</v>
      </c>
      <c r="D5" s="232" t="s">
        <v>284</v>
      </c>
      <c r="E5" s="232" t="s">
        <v>285</v>
      </c>
      <c r="F5" s="232" t="s">
        <v>286</v>
      </c>
    </row>
    <row r="6" spans="1:18" ht="3.95" customHeight="1">
      <c r="B6" s="275"/>
      <c r="C6" s="273"/>
      <c r="D6" s="274"/>
      <c r="E6" s="274"/>
      <c r="F6" s="274"/>
    </row>
    <row r="7" spans="1:18">
      <c r="B7" s="187" t="s">
        <v>287</v>
      </c>
      <c r="C7" s="269" t="s">
        <v>310</v>
      </c>
      <c r="D7" s="270" t="s">
        <v>312</v>
      </c>
      <c r="E7" s="269" t="s">
        <v>314</v>
      </c>
      <c r="F7" s="270" t="s">
        <v>316</v>
      </c>
    </row>
    <row r="8" spans="1:18" ht="15.75" thickBot="1">
      <c r="B8" s="212" t="s">
        <v>288</v>
      </c>
      <c r="C8" s="271" t="s">
        <v>311</v>
      </c>
      <c r="D8" s="272" t="s">
        <v>313</v>
      </c>
      <c r="E8" s="271" t="s">
        <v>315</v>
      </c>
      <c r="F8" s="272" t="s">
        <v>317</v>
      </c>
    </row>
    <row r="9" spans="1:18">
      <c r="A9" s="143"/>
      <c r="B9" s="89" t="s">
        <v>291</v>
      </c>
      <c r="C9" s="139"/>
      <c r="D9" s="139"/>
      <c r="E9" s="139"/>
      <c r="F9" s="139"/>
      <c r="G9" s="139"/>
      <c r="H9" s="139"/>
      <c r="I9" s="139"/>
      <c r="J9" s="139"/>
      <c r="K9" s="139"/>
      <c r="L9" s="139"/>
      <c r="M9" s="139"/>
      <c r="N9" s="139"/>
      <c r="O9" s="139"/>
      <c r="P9" s="139"/>
      <c r="Q9" s="139"/>
      <c r="R9" s="139"/>
    </row>
    <row r="10" spans="1:18">
      <c r="A10" s="143"/>
      <c r="B10" s="139"/>
      <c r="C10" s="139"/>
      <c r="D10" s="139"/>
      <c r="E10" s="139"/>
      <c r="F10" s="139"/>
      <c r="G10" s="139"/>
      <c r="H10" s="139"/>
      <c r="I10" s="139"/>
      <c r="J10" s="139"/>
      <c r="K10" s="139"/>
      <c r="L10" s="139"/>
      <c r="M10" s="139"/>
      <c r="N10" s="139"/>
      <c r="O10" s="139"/>
      <c r="P10" s="139"/>
      <c r="Q10" s="139"/>
      <c r="R10" s="139"/>
    </row>
    <row r="11" spans="1:18">
      <c r="C11" s="139"/>
      <c r="D11" s="139"/>
      <c r="E11" s="139"/>
      <c r="F11" s="139"/>
      <c r="G11" s="139"/>
      <c r="H11" s="139"/>
      <c r="I11" s="139"/>
      <c r="J11" s="139"/>
      <c r="K11" s="139"/>
      <c r="L11" s="139"/>
      <c r="M11" s="139"/>
      <c r="N11" s="139"/>
      <c r="O11" s="139"/>
      <c r="P11" s="139"/>
      <c r="Q11" s="139"/>
      <c r="R11" s="139"/>
    </row>
  </sheetData>
  <pageMargins left="0.7" right="0.7" top="0.75" bottom="0.75" header="0.3" footer="0.3"/>
  <pageSetup orientation="portrait" r:id="rId1"/>
  <ignoredErrors>
    <ignoredError sqref="C7:F8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AF1B2-76A6-41E6-BBCD-C87114842772}">
  <dimension ref="A1:X133"/>
  <sheetViews>
    <sheetView showGridLines="0" zoomScaleNormal="100" workbookViewId="0">
      <selection activeCell="B2" sqref="B2"/>
    </sheetView>
  </sheetViews>
  <sheetFormatPr baseColWidth="10" defaultRowHeight="12.75" customHeight="1"/>
  <cols>
    <col min="3" max="7" width="11.42578125" style="48" customWidth="1"/>
    <col min="8" max="8" width="11.42578125" style="67" customWidth="1"/>
    <col min="9" max="11" width="11.42578125" style="60"/>
    <col min="13" max="16" width="11.42578125" style="60"/>
  </cols>
  <sheetData>
    <row r="1" spans="1:20" ht="12.75" customHeight="1">
      <c r="A1" s="50"/>
      <c r="B1" s="50"/>
      <c r="C1" s="50"/>
      <c r="D1" s="50"/>
      <c r="E1" s="50"/>
      <c r="F1" s="55"/>
      <c r="G1" s="55"/>
      <c r="H1" s="73"/>
      <c r="I1" s="16"/>
      <c r="J1" s="16"/>
      <c r="K1" s="16"/>
      <c r="L1" s="5"/>
      <c r="M1" s="16"/>
      <c r="N1" s="16"/>
      <c r="O1" s="16"/>
      <c r="P1"/>
    </row>
    <row r="2" spans="1:20" ht="12.75" customHeight="1">
      <c r="A2" s="50"/>
      <c r="B2" s="56" t="s">
        <v>48</v>
      </c>
      <c r="C2" s="50"/>
      <c r="D2" s="50"/>
      <c r="E2" s="50"/>
      <c r="F2" s="49"/>
      <c r="G2" s="49"/>
      <c r="H2" s="7" t="s">
        <v>79</v>
      </c>
      <c r="I2" s="16" t="s">
        <v>29</v>
      </c>
      <c r="J2" s="16" t="s">
        <v>319</v>
      </c>
      <c r="K2" s="16" t="s">
        <v>75</v>
      </c>
      <c r="L2" s="16" t="s">
        <v>76</v>
      </c>
      <c r="M2" s="16" t="s">
        <v>77</v>
      </c>
      <c r="N2" s="16" t="s">
        <v>78</v>
      </c>
      <c r="O2" s="16"/>
      <c r="P2"/>
    </row>
    <row r="3" spans="1:20" ht="12.75" customHeight="1">
      <c r="A3" s="50"/>
      <c r="B3" s="57" t="s">
        <v>323</v>
      </c>
      <c r="C3" s="57"/>
      <c r="D3" s="57"/>
      <c r="E3" s="57"/>
      <c r="F3" s="58"/>
      <c r="G3" s="58"/>
      <c r="H3" s="65" t="s">
        <v>58</v>
      </c>
      <c r="I3" s="80">
        <v>-2.9753063514551831E-2</v>
      </c>
      <c r="J3" s="80">
        <v>8.430451722499635E-2</v>
      </c>
      <c r="K3" s="80">
        <v>0.93202195356405815</v>
      </c>
      <c r="L3" s="80">
        <v>0.41536284760018305</v>
      </c>
      <c r="M3" s="80">
        <v>0.19486236839819249</v>
      </c>
      <c r="N3" s="80">
        <v>-3.0809020222288002</v>
      </c>
      <c r="O3" s="82"/>
      <c r="P3"/>
    </row>
    <row r="4" spans="1:20" ht="12.75" customHeight="1">
      <c r="A4" s="50"/>
      <c r="B4" s="57" t="s">
        <v>17</v>
      </c>
      <c r="C4" s="57"/>
      <c r="D4" s="57"/>
      <c r="E4" s="57"/>
      <c r="F4" s="58"/>
      <c r="G4" s="58"/>
      <c r="H4" s="66" t="s">
        <v>59</v>
      </c>
      <c r="I4" s="80">
        <v>0.33425752975420941</v>
      </c>
      <c r="J4" s="80">
        <v>1.3710844908964603</v>
      </c>
      <c r="K4" s="80">
        <v>1.1796746936593872</v>
      </c>
      <c r="L4" s="80">
        <v>0.43510642331684413</v>
      </c>
      <c r="M4" s="80">
        <v>0.22543191387075293</v>
      </c>
      <c r="N4" s="80">
        <v>-2.9570330019190387</v>
      </c>
      <c r="O4" s="82"/>
      <c r="P4"/>
    </row>
    <row r="5" spans="1:20" ht="12.75" customHeight="1">
      <c r="A5" s="50"/>
      <c r="B5" s="50"/>
      <c r="C5" s="50"/>
      <c r="D5" s="50"/>
      <c r="E5" s="50"/>
      <c r="F5" s="49"/>
      <c r="G5" s="49"/>
      <c r="H5" s="65" t="s">
        <v>63</v>
      </c>
      <c r="I5" s="80">
        <v>0.58007792208341924</v>
      </c>
      <c r="J5" s="80">
        <v>0.69291463984823487</v>
      </c>
      <c r="K5" s="80">
        <v>1.2842247455196287</v>
      </c>
      <c r="L5" s="80">
        <v>0.46354040260518953</v>
      </c>
      <c r="M5" s="80">
        <v>0.22517971317411342</v>
      </c>
      <c r="N5" s="80">
        <v>-3.3579312864027684</v>
      </c>
      <c r="O5" s="82"/>
      <c r="P5" s="46"/>
      <c r="T5" s="48"/>
    </row>
    <row r="6" spans="1:20" ht="12.75" customHeight="1">
      <c r="A6" s="50"/>
      <c r="B6" s="50"/>
      <c r="C6" s="50"/>
      <c r="D6" s="50"/>
      <c r="E6" s="50"/>
      <c r="F6" s="49"/>
      <c r="G6" s="49"/>
      <c r="H6" s="65" t="s">
        <v>64</v>
      </c>
      <c r="I6" s="80">
        <v>1.2378608825954116</v>
      </c>
      <c r="J6" s="80">
        <v>2.3631144485892128</v>
      </c>
      <c r="K6" s="80">
        <v>1.7325020226941146</v>
      </c>
      <c r="L6" s="80">
        <v>0.56166795834198602</v>
      </c>
      <c r="M6" s="80">
        <v>0.46190724575810471</v>
      </c>
      <c r="N6" s="80">
        <v>-2.4644714127448974</v>
      </c>
      <c r="O6" s="82"/>
      <c r="P6" s="46"/>
      <c r="T6" s="48"/>
    </row>
    <row r="7" spans="1:20" ht="12.75" customHeight="1">
      <c r="A7" s="50"/>
      <c r="B7" s="50"/>
      <c r="C7" s="50"/>
      <c r="D7" s="50"/>
      <c r="E7" s="50"/>
      <c r="F7" s="49"/>
      <c r="G7" s="49"/>
      <c r="H7" s="66" t="s">
        <v>49</v>
      </c>
      <c r="I7" s="80">
        <v>1.5518940692569296</v>
      </c>
      <c r="J7" s="80">
        <v>2.2620786164614897</v>
      </c>
      <c r="K7" s="80">
        <v>2.5927833311942634</v>
      </c>
      <c r="L7" s="80">
        <v>0.60467847939086827</v>
      </c>
      <c r="M7" s="80">
        <v>0.63241966454895737</v>
      </c>
      <c r="N7" s="80">
        <v>-2.0720148745599642</v>
      </c>
      <c r="O7" s="82"/>
      <c r="P7" s="46"/>
      <c r="T7" s="48"/>
    </row>
    <row r="8" spans="1:20" ht="12.75" customHeight="1">
      <c r="A8" s="50"/>
      <c r="B8" s="50"/>
      <c r="C8" s="50"/>
      <c r="D8" s="50"/>
      <c r="E8" s="50"/>
      <c r="F8" s="49"/>
      <c r="G8" s="49"/>
      <c r="H8" s="65" t="s">
        <v>65</v>
      </c>
      <c r="I8" s="80">
        <v>1.7819222748557635</v>
      </c>
      <c r="J8" s="80">
        <v>2.1218497459160455</v>
      </c>
      <c r="K8" s="80">
        <v>2.4533160613038572</v>
      </c>
      <c r="L8" s="80">
        <v>0.58496066068402974</v>
      </c>
      <c r="M8" s="80">
        <v>0.59298177845688593</v>
      </c>
      <c r="N8" s="80">
        <v>-1.6919666782203868</v>
      </c>
      <c r="O8" s="82"/>
      <c r="P8" s="46"/>
      <c r="T8" s="48"/>
    </row>
    <row r="9" spans="1:20" ht="12.75" customHeight="1">
      <c r="A9" s="50"/>
      <c r="B9" s="50"/>
      <c r="C9" s="50"/>
      <c r="D9" s="50"/>
      <c r="E9" s="50"/>
      <c r="F9" s="49"/>
      <c r="G9" s="49"/>
      <c r="H9" s="65" t="s">
        <v>66</v>
      </c>
      <c r="I9" s="80">
        <v>1.8546023926188533</v>
      </c>
      <c r="J9" s="80">
        <v>2.2467586880577533</v>
      </c>
      <c r="K9" s="80">
        <v>3.1263102180416196</v>
      </c>
      <c r="L9" s="80">
        <v>0.65809043648648768</v>
      </c>
      <c r="M9" s="80">
        <v>0.85838008813959843</v>
      </c>
      <c r="N9" s="80">
        <v>-0.64262595317146054</v>
      </c>
      <c r="O9" s="82"/>
      <c r="P9" s="46"/>
      <c r="T9" s="48"/>
    </row>
    <row r="10" spans="1:20" ht="12.75" customHeight="1">
      <c r="A10" s="50"/>
      <c r="B10" s="50"/>
      <c r="C10" s="50"/>
      <c r="D10" s="50"/>
      <c r="E10" s="50"/>
      <c r="F10" s="49"/>
      <c r="G10" s="49"/>
      <c r="H10" s="66" t="s">
        <v>67</v>
      </c>
      <c r="I10" s="80">
        <v>1.6559744773024143</v>
      </c>
      <c r="J10" s="80">
        <v>1.9011171905386937</v>
      </c>
      <c r="K10" s="80">
        <v>2.6099861925610943</v>
      </c>
      <c r="L10" s="80">
        <v>0.63453222250652197</v>
      </c>
      <c r="M10" s="80">
        <v>0.73586383055212512</v>
      </c>
      <c r="N10" s="80">
        <v>-0.79878767042443211</v>
      </c>
      <c r="O10" s="82"/>
      <c r="P10" s="46"/>
      <c r="T10" s="48"/>
    </row>
    <row r="11" spans="1:20" ht="12.75" customHeight="1">
      <c r="A11" s="50"/>
      <c r="B11" s="50"/>
      <c r="C11" s="50"/>
      <c r="D11" s="50"/>
      <c r="E11" s="50"/>
      <c r="F11" s="49"/>
      <c r="G11" s="49"/>
      <c r="H11" s="65" t="s">
        <v>68</v>
      </c>
      <c r="I11" s="80">
        <v>2.0081918145640274</v>
      </c>
      <c r="J11" s="80">
        <v>2.0166258141437341</v>
      </c>
      <c r="K11" s="80">
        <v>3.1888401663128572</v>
      </c>
      <c r="L11" s="80">
        <v>0.68979173600508625</v>
      </c>
      <c r="M11" s="80">
        <v>0.93422653816462242</v>
      </c>
      <c r="N11" s="80">
        <v>-0.93539642713748539</v>
      </c>
      <c r="O11" s="82"/>
      <c r="P11" s="46"/>
      <c r="T11" s="48"/>
    </row>
    <row r="12" spans="1:20" ht="12.75" customHeight="1">
      <c r="A12" s="50"/>
      <c r="B12" s="50"/>
      <c r="C12" s="50"/>
      <c r="D12" s="50"/>
      <c r="E12" s="50"/>
      <c r="F12" s="49"/>
      <c r="G12" s="49"/>
      <c r="H12" s="65" t="s">
        <v>69</v>
      </c>
      <c r="I12" s="80">
        <v>1.8340361004490566</v>
      </c>
      <c r="J12" s="80">
        <v>1.8783375034003422</v>
      </c>
      <c r="K12" s="80">
        <v>2.4351469371371901</v>
      </c>
      <c r="L12" s="80">
        <v>0.64919023994411162</v>
      </c>
      <c r="M12" s="80">
        <v>0.70585526363070406</v>
      </c>
      <c r="N12" s="80">
        <v>-0.74323288242814556</v>
      </c>
      <c r="O12" s="82"/>
      <c r="P12" s="46"/>
      <c r="T12" s="48"/>
    </row>
    <row r="13" spans="1:20" ht="12.75" customHeight="1">
      <c r="A13" s="50"/>
      <c r="B13" s="50"/>
      <c r="C13" s="50"/>
      <c r="D13" s="50"/>
      <c r="E13" s="50"/>
      <c r="F13" s="49"/>
      <c r="G13" s="49"/>
      <c r="H13" s="66" t="s">
        <v>70</v>
      </c>
      <c r="I13" s="80">
        <v>2.1543710275890402</v>
      </c>
      <c r="J13" s="80">
        <v>2.2206339171343465</v>
      </c>
      <c r="K13" s="80">
        <v>2.7729469328689986</v>
      </c>
      <c r="L13" s="80">
        <v>0.72104567773637396</v>
      </c>
      <c r="M13" s="80">
        <v>0.84539666031584337</v>
      </c>
      <c r="N13" s="80">
        <v>-0.24065950742645717</v>
      </c>
      <c r="O13" s="82"/>
      <c r="P13" s="46"/>
      <c r="T13" s="48"/>
    </row>
    <row r="14" spans="1:20" ht="12.75" customHeight="1">
      <c r="A14" s="50"/>
      <c r="B14" s="50"/>
      <c r="C14" s="50"/>
      <c r="D14" s="50"/>
      <c r="E14" s="50"/>
      <c r="F14" s="49"/>
      <c r="G14" s="49"/>
      <c r="H14" s="65" t="s">
        <v>37</v>
      </c>
      <c r="I14" s="80">
        <v>2.7190408633244756</v>
      </c>
      <c r="J14" s="80">
        <v>1.263257071313777</v>
      </c>
      <c r="K14" s="80">
        <v>2.6949356148523425</v>
      </c>
      <c r="L14" s="80">
        <v>0.73207190263682853</v>
      </c>
      <c r="M14" s="80">
        <v>0.77530335397064432</v>
      </c>
      <c r="N14" s="80">
        <v>0.27973611783013785</v>
      </c>
      <c r="O14" s="82"/>
      <c r="P14" s="46"/>
      <c r="T14" s="48"/>
    </row>
    <row r="15" spans="1:20" ht="12.75" customHeight="1">
      <c r="A15" s="50"/>
      <c r="B15" s="50"/>
      <c r="C15" s="50"/>
      <c r="D15" s="50"/>
      <c r="E15" s="50"/>
      <c r="F15" s="49"/>
      <c r="G15" s="49"/>
      <c r="H15" s="65" t="s">
        <v>61</v>
      </c>
      <c r="I15" s="80">
        <v>2.8777942490416639</v>
      </c>
      <c r="J15" s="80">
        <v>1.4294172676653978</v>
      </c>
      <c r="K15" s="80">
        <v>2.6113494914605626</v>
      </c>
      <c r="L15" s="80">
        <v>0.71233005156715568</v>
      </c>
      <c r="M15" s="80">
        <v>0.82568555331139515</v>
      </c>
      <c r="N15" s="80">
        <v>0.48205933915035915</v>
      </c>
      <c r="O15" s="82"/>
      <c r="P15" s="46"/>
      <c r="T15" s="48"/>
    </row>
    <row r="16" spans="1:20" ht="12.75" customHeight="1">
      <c r="A16" s="50"/>
      <c r="B16" s="50"/>
      <c r="C16" s="50"/>
      <c r="D16" s="50"/>
      <c r="E16" s="50"/>
      <c r="F16" s="49"/>
      <c r="G16" s="49"/>
      <c r="H16" s="66" t="s">
        <v>62</v>
      </c>
      <c r="I16" s="80">
        <v>3.007580170772072</v>
      </c>
      <c r="J16" s="80">
        <v>0.43819265925929762</v>
      </c>
      <c r="K16" s="80">
        <v>2.6564410073877687</v>
      </c>
      <c r="L16" s="80">
        <v>0.72245886131761361</v>
      </c>
      <c r="M16" s="80">
        <v>0.86212996563537081</v>
      </c>
      <c r="N16" s="80">
        <v>0.5020584929088473</v>
      </c>
      <c r="O16" s="82"/>
      <c r="P16" s="46"/>
      <c r="T16" s="48"/>
    </row>
    <row r="17" spans="1:24" ht="12.75" customHeight="1">
      <c r="A17" s="50"/>
      <c r="B17" s="50"/>
      <c r="C17" s="50"/>
      <c r="D17" s="50"/>
      <c r="E17" s="50"/>
      <c r="F17" s="49"/>
      <c r="G17" s="49"/>
      <c r="H17" s="65" t="s">
        <v>71</v>
      </c>
      <c r="I17" s="80">
        <v>3.0452939266447214</v>
      </c>
      <c r="J17" s="80">
        <v>0.47720574245520303</v>
      </c>
      <c r="K17" s="80">
        <v>2.1510711259156952</v>
      </c>
      <c r="L17" s="80">
        <v>0.69805528200718114</v>
      </c>
      <c r="M17" s="80">
        <v>0.81757119806232603</v>
      </c>
      <c r="N17" s="80">
        <v>0.52996969629675317</v>
      </c>
      <c r="O17" s="82"/>
      <c r="P17" s="46"/>
      <c r="T17" s="48"/>
    </row>
    <row r="18" spans="1:24" ht="12.75" customHeight="1">
      <c r="A18" s="50"/>
      <c r="B18" s="50"/>
      <c r="C18" s="50"/>
      <c r="D18" s="50"/>
      <c r="E18" s="50"/>
      <c r="F18" s="49"/>
      <c r="G18" s="49"/>
      <c r="H18" s="65" t="s">
        <v>72</v>
      </c>
      <c r="I18" s="80">
        <v>2.759429728397655</v>
      </c>
      <c r="J18" s="80">
        <v>-0.7192901572523146</v>
      </c>
      <c r="K18" s="80">
        <v>2.2400495685847188</v>
      </c>
      <c r="L18" s="80">
        <v>0.71692348194228417</v>
      </c>
      <c r="M18" s="80">
        <v>0.835098780101173</v>
      </c>
      <c r="N18" s="80">
        <v>0.77335163562239295</v>
      </c>
      <c r="O18" s="82"/>
      <c r="P18" s="46"/>
      <c r="Q18" s="65"/>
      <c r="R18" s="16"/>
      <c r="S18" s="16"/>
      <c r="T18" s="16"/>
      <c r="U18" s="83"/>
      <c r="V18" s="16"/>
      <c r="W18" s="16"/>
      <c r="X18" s="16"/>
    </row>
    <row r="19" spans="1:24" ht="12.75" customHeight="1">
      <c r="A19" s="50"/>
      <c r="B19" s="50"/>
      <c r="C19" s="50"/>
      <c r="D19" s="50"/>
      <c r="E19" s="50"/>
      <c r="F19" s="49"/>
      <c r="G19" s="49"/>
      <c r="H19" s="66" t="s">
        <v>36</v>
      </c>
      <c r="I19" s="80">
        <v>2.4112426337667139</v>
      </c>
      <c r="J19" s="80">
        <v>-0.67757771354842211</v>
      </c>
      <c r="K19" s="80">
        <v>1.275792455206834</v>
      </c>
      <c r="L19" s="80">
        <v>0.659588954820436</v>
      </c>
      <c r="M19" s="80">
        <v>0.65946299265674657</v>
      </c>
      <c r="N19" s="80">
        <v>-0.11941553556046895</v>
      </c>
      <c r="O19" s="82"/>
      <c r="P19" s="46"/>
      <c r="Q19" s="66"/>
      <c r="R19" s="16"/>
      <c r="S19" s="16"/>
      <c r="T19" s="16"/>
      <c r="U19" s="83"/>
      <c r="V19" s="16"/>
      <c r="W19" s="16"/>
      <c r="X19" s="16"/>
    </row>
    <row r="20" spans="1:24" ht="12.75" customHeight="1">
      <c r="A20" s="50"/>
      <c r="B20" s="50"/>
      <c r="C20" s="50"/>
      <c r="D20" s="50"/>
      <c r="E20" s="50"/>
      <c r="F20" s="49"/>
      <c r="G20" s="49"/>
      <c r="H20" s="65" t="s">
        <v>73</v>
      </c>
      <c r="I20" s="80">
        <v>2.5492408529393429</v>
      </c>
      <c r="J20" s="80">
        <v>-0.89742685206736661</v>
      </c>
      <c r="K20" s="80">
        <v>1.3031474708074384</v>
      </c>
      <c r="L20" s="80">
        <v>0.70036752527011503</v>
      </c>
      <c r="M20" s="80">
        <v>0.72464324639846744</v>
      </c>
      <c r="N20" s="80">
        <v>0.19825058476601545</v>
      </c>
      <c r="O20" s="82"/>
      <c r="P20" s="46"/>
      <c r="Q20" s="65"/>
      <c r="R20" s="16"/>
      <c r="S20" s="16"/>
      <c r="T20" s="16"/>
      <c r="U20" s="83"/>
      <c r="V20" s="16"/>
      <c r="W20" s="16"/>
      <c r="X20" s="16"/>
    </row>
    <row r="21" spans="1:24" ht="12.75" customHeight="1">
      <c r="A21" s="50"/>
      <c r="B21" s="50"/>
      <c r="C21" s="50"/>
      <c r="D21" s="50"/>
      <c r="E21" s="50"/>
      <c r="F21" s="49"/>
      <c r="G21" s="49"/>
      <c r="H21" s="65" t="s">
        <v>40</v>
      </c>
      <c r="I21" s="80">
        <v>2.5604872387641038</v>
      </c>
      <c r="J21" s="80">
        <v>-0.36621928909263413</v>
      </c>
      <c r="K21" s="80">
        <v>0.96681691588190921</v>
      </c>
      <c r="L21" s="80">
        <v>0.67280771344505741</v>
      </c>
      <c r="M21" s="80">
        <v>0.6379304824690315</v>
      </c>
      <c r="N21" s="80">
        <v>-0.10903776613627174</v>
      </c>
      <c r="O21" s="82"/>
      <c r="P21" s="46"/>
      <c r="Q21" s="65"/>
      <c r="R21" s="16"/>
      <c r="S21" s="16"/>
      <c r="T21" s="16"/>
      <c r="U21" s="83"/>
      <c r="V21" s="16"/>
      <c r="W21" s="16"/>
      <c r="X21" s="16"/>
    </row>
    <row r="22" spans="1:24" ht="12.75" customHeight="1">
      <c r="A22" s="50"/>
      <c r="B22" s="50"/>
      <c r="C22" s="50"/>
      <c r="D22" s="50"/>
      <c r="E22" s="50"/>
      <c r="F22" s="49"/>
      <c r="G22" s="49"/>
      <c r="H22" s="66" t="s">
        <v>74</v>
      </c>
      <c r="I22" s="80">
        <v>2.8426715335760662</v>
      </c>
      <c r="J22" s="80">
        <v>0.36230597022553379</v>
      </c>
      <c r="K22" s="80">
        <v>1.3686091158138687</v>
      </c>
      <c r="L22" s="80">
        <v>0.70361236256788307</v>
      </c>
      <c r="M22" s="80">
        <v>0.74418118563987823</v>
      </c>
      <c r="N22" s="80">
        <v>0.19942346122767507</v>
      </c>
      <c r="O22" s="82"/>
      <c r="P22" s="46"/>
      <c r="Q22" s="66"/>
      <c r="R22" s="16"/>
      <c r="S22" s="16"/>
      <c r="T22" s="16"/>
      <c r="U22" s="83"/>
      <c r="V22" s="16"/>
      <c r="W22" s="16"/>
      <c r="X22" s="16"/>
    </row>
    <row r="23" spans="1:24" ht="12.75" customHeight="1">
      <c r="A23" s="50"/>
      <c r="B23" s="50"/>
      <c r="C23" s="50"/>
      <c r="D23" s="50"/>
      <c r="E23" s="50"/>
      <c r="F23" s="49"/>
      <c r="G23" s="49"/>
      <c r="H23" s="65" t="s">
        <v>41</v>
      </c>
      <c r="I23" s="80">
        <v>2.8108067534703114</v>
      </c>
      <c r="J23" s="80">
        <v>0.68804398229232311</v>
      </c>
      <c r="K23" s="80">
        <v>1.3243026851749928</v>
      </c>
      <c r="L23" s="80">
        <v>0.6422402145738052</v>
      </c>
      <c r="M23" s="80">
        <v>0.65719899785492886</v>
      </c>
      <c r="N23" s="80">
        <v>8.4988840961189555E-2</v>
      </c>
      <c r="O23" s="82"/>
      <c r="P23" s="46"/>
      <c r="Q23" s="65"/>
      <c r="R23" s="16"/>
      <c r="S23" s="16"/>
      <c r="T23" s="16"/>
      <c r="U23" s="83"/>
      <c r="V23" s="16"/>
      <c r="W23" s="16"/>
      <c r="X23" s="16"/>
    </row>
    <row r="24" spans="1:24" ht="12.75" customHeight="1">
      <c r="A24" s="50"/>
      <c r="B24" s="50"/>
      <c r="C24" s="50"/>
      <c r="D24" s="50"/>
      <c r="E24" s="50"/>
      <c r="F24" s="49"/>
      <c r="G24" s="49"/>
      <c r="H24" s="65" t="s">
        <v>42</v>
      </c>
      <c r="I24" s="80">
        <v>3.6192546096806515</v>
      </c>
      <c r="J24" s="80">
        <v>1.6375827260124598</v>
      </c>
      <c r="K24" s="80">
        <v>2.8385156044659636</v>
      </c>
      <c r="L24" s="80">
        <v>0.74435790524444723</v>
      </c>
      <c r="M24" s="80">
        <v>1.058057830452743</v>
      </c>
      <c r="N24" s="80">
        <v>0.61800548192560223</v>
      </c>
      <c r="O24" s="82"/>
      <c r="P24" s="46"/>
      <c r="Q24" s="65"/>
      <c r="R24" s="16"/>
      <c r="S24" s="16"/>
      <c r="T24" s="16"/>
      <c r="U24" s="83"/>
      <c r="V24" s="16"/>
      <c r="W24" s="16"/>
      <c r="X24" s="16"/>
    </row>
    <row r="25" spans="1:24" ht="12.75" customHeight="1">
      <c r="A25" s="50"/>
      <c r="B25" s="283" t="s">
        <v>196</v>
      </c>
      <c r="C25" s="283"/>
      <c r="D25" s="283"/>
      <c r="E25" s="283"/>
      <c r="F25" s="283"/>
      <c r="G25" s="79"/>
      <c r="H25" s="66" t="s">
        <v>35</v>
      </c>
      <c r="I25" s="80">
        <v>3.5758587949965248</v>
      </c>
      <c r="J25" s="80">
        <v>0.40025862834614079</v>
      </c>
      <c r="K25" s="80">
        <v>1.9308211277597587</v>
      </c>
      <c r="L25" s="80">
        <v>0.646627224396226</v>
      </c>
      <c r="M25" s="80">
        <v>0.68165271376928127</v>
      </c>
      <c r="N25" s="80">
        <v>0.24850029407816901</v>
      </c>
      <c r="O25" s="82"/>
      <c r="P25" s="46"/>
      <c r="Q25" s="66"/>
      <c r="R25" s="16"/>
      <c r="S25" s="16"/>
      <c r="T25" s="16"/>
      <c r="U25" s="83"/>
      <c r="V25" s="16"/>
      <c r="W25" s="16"/>
      <c r="X25" s="16"/>
    </row>
    <row r="26" spans="1:24" ht="12.75" customHeight="1">
      <c r="A26" s="50"/>
      <c r="B26" s="283"/>
      <c r="C26" s="283"/>
      <c r="D26" s="283"/>
      <c r="E26" s="283"/>
      <c r="F26" s="283"/>
      <c r="G26" s="79"/>
      <c r="H26" s="65" t="s">
        <v>28</v>
      </c>
      <c r="I26" s="80">
        <v>3.2687099829239745</v>
      </c>
      <c r="J26" s="80">
        <v>1.3990004691053799</v>
      </c>
      <c r="K26" s="80">
        <v>2.5245192839195418</v>
      </c>
      <c r="L26" s="80">
        <v>0.67943604853505013</v>
      </c>
      <c r="M26" s="80">
        <v>0.91730632013340085</v>
      </c>
      <c r="N26" s="80">
        <v>0.30507051097206661</v>
      </c>
      <c r="O26" s="82"/>
      <c r="P26" s="46"/>
      <c r="Q26" s="65"/>
      <c r="R26" s="16"/>
      <c r="S26" s="16"/>
      <c r="T26" s="16"/>
      <c r="U26" s="83"/>
      <c r="V26" s="16"/>
      <c r="W26" s="16"/>
      <c r="X26" s="16"/>
    </row>
    <row r="27" spans="1:24" ht="12.75" customHeight="1">
      <c r="A27" s="50"/>
      <c r="B27" s="283"/>
      <c r="C27" s="283"/>
      <c r="D27" s="283"/>
      <c r="E27" s="283"/>
      <c r="F27" s="283"/>
      <c r="G27" s="79"/>
      <c r="H27" s="65" t="s">
        <v>43</v>
      </c>
      <c r="I27" s="80">
        <v>3.6477049779291928</v>
      </c>
      <c r="J27" s="80">
        <v>1.2307730843816376</v>
      </c>
      <c r="K27" s="80">
        <v>2.5950492410826662</v>
      </c>
      <c r="L27" s="80">
        <v>0.72868095333851113</v>
      </c>
      <c r="M27" s="80">
        <v>0.96710118563585534</v>
      </c>
      <c r="N27" s="80">
        <v>-0.25398559798967962</v>
      </c>
      <c r="O27" s="82"/>
      <c r="P27" s="46"/>
      <c r="Q27" s="65"/>
      <c r="R27" s="16"/>
      <c r="S27" s="16"/>
      <c r="T27" s="16"/>
      <c r="U27" s="83"/>
      <c r="V27" s="16"/>
      <c r="W27" s="16"/>
      <c r="X27" s="16"/>
    </row>
    <row r="28" spans="1:24" ht="12.75" customHeight="1">
      <c r="A28" s="50"/>
      <c r="B28" s="283"/>
      <c r="C28" s="283"/>
      <c r="D28" s="283"/>
      <c r="E28" s="283"/>
      <c r="F28" s="283"/>
      <c r="G28" s="79"/>
      <c r="H28" s="66" t="s">
        <v>44</v>
      </c>
      <c r="I28" s="80">
        <v>3.8569452470409287</v>
      </c>
      <c r="J28" s="80">
        <v>3.7050136919199934</v>
      </c>
      <c r="K28" s="80">
        <v>4.4665387496106126</v>
      </c>
      <c r="L28" s="80">
        <v>0.67781351740321727</v>
      </c>
      <c r="M28" s="80">
        <v>1.0210706811057964</v>
      </c>
      <c r="N28" s="80">
        <v>-1.2417491736947286</v>
      </c>
      <c r="O28" s="82"/>
      <c r="P28" s="46"/>
      <c r="Q28" s="66"/>
      <c r="R28" s="16"/>
      <c r="S28" s="16"/>
      <c r="T28" s="16"/>
      <c r="U28" s="83"/>
      <c r="V28" s="16"/>
      <c r="W28" s="16"/>
      <c r="X28" s="16"/>
    </row>
    <row r="29" spans="1:24" ht="12.75" customHeight="1">
      <c r="A29" s="50"/>
      <c r="B29" s="283"/>
      <c r="C29" s="283"/>
      <c r="D29" s="283"/>
      <c r="E29" s="283"/>
      <c r="F29" s="283"/>
      <c r="G29" s="79"/>
      <c r="H29" s="65" t="s">
        <v>34</v>
      </c>
      <c r="I29" s="80">
        <v>3.4434819465381579</v>
      </c>
      <c r="J29" s="80">
        <v>3.7238921559803817</v>
      </c>
      <c r="K29" s="80">
        <v>4.7058768775160456</v>
      </c>
      <c r="L29" s="80">
        <v>0.56306881352739124</v>
      </c>
      <c r="M29" s="80">
        <v>0.90919376435604837</v>
      </c>
      <c r="N29" s="80">
        <v>-1.5570001800682194</v>
      </c>
      <c r="O29" s="82"/>
      <c r="P29" s="46"/>
      <c r="Q29" s="65"/>
      <c r="R29" s="16"/>
      <c r="S29" s="16"/>
      <c r="T29" s="16"/>
      <c r="U29" s="83"/>
      <c r="V29" s="16"/>
      <c r="W29" s="16"/>
      <c r="X29" s="16"/>
    </row>
    <row r="30" spans="1:24" ht="12.75" customHeight="1">
      <c r="A30" s="49"/>
      <c r="B30" s="283"/>
      <c r="C30" s="283"/>
      <c r="D30" s="283"/>
      <c r="E30" s="283"/>
      <c r="F30" s="283"/>
      <c r="G30" s="49"/>
      <c r="H30" s="65" t="s">
        <v>45</v>
      </c>
      <c r="I30" s="80">
        <v>3.8448428577568414</v>
      </c>
      <c r="J30" s="80">
        <v>3.134821087245883</v>
      </c>
      <c r="K30" s="80">
        <v>3.9601002147967752</v>
      </c>
      <c r="L30" s="80">
        <v>2.0630443233643119</v>
      </c>
      <c r="M30" s="80">
        <v>2.466766605710097</v>
      </c>
      <c r="N30" s="80">
        <v>-2.4912515636345556</v>
      </c>
      <c r="O30" s="82"/>
      <c r="P30" s="46"/>
      <c r="Q30" s="65"/>
      <c r="R30" s="16"/>
      <c r="S30" s="16"/>
      <c r="T30" s="16"/>
      <c r="U30" s="83"/>
      <c r="V30" s="16"/>
      <c r="W30" s="16"/>
      <c r="X30" s="16"/>
    </row>
    <row r="31" spans="1:24" ht="12.75" customHeight="1">
      <c r="A31" s="49"/>
      <c r="B31" s="283"/>
      <c r="C31" s="283"/>
      <c r="D31" s="283"/>
      <c r="E31" s="283"/>
      <c r="F31" s="283"/>
      <c r="G31" s="50"/>
      <c r="H31" s="66" t="s">
        <v>46</v>
      </c>
      <c r="I31" s="80">
        <v>3.809067380152579</v>
      </c>
      <c r="J31" s="80">
        <v>2.4049930946389755</v>
      </c>
      <c r="K31" s="80">
        <v>4.1320602314092225</v>
      </c>
      <c r="L31" s="80">
        <v>2.4701476873370138</v>
      </c>
      <c r="M31" s="80">
        <v>2.8515098279907645</v>
      </c>
      <c r="N31" s="80">
        <v>-1.4833842557768662</v>
      </c>
      <c r="O31" s="82"/>
      <c r="P31" s="46"/>
      <c r="Q31" s="66"/>
      <c r="R31" s="16"/>
      <c r="S31" s="16"/>
      <c r="T31" s="16"/>
      <c r="U31" s="83"/>
      <c r="V31" s="16"/>
      <c r="W31" s="16"/>
      <c r="X31" s="16"/>
    </row>
    <row r="32" spans="1:24" ht="12.75" customHeight="1">
      <c r="A32" s="49"/>
      <c r="B32" s="57" t="s">
        <v>50</v>
      </c>
      <c r="C32" s="50"/>
      <c r="D32" s="50"/>
      <c r="E32" s="50"/>
      <c r="F32" s="50"/>
      <c r="G32" s="50"/>
      <c r="H32" s="65" t="s">
        <v>33</v>
      </c>
      <c r="I32" s="80">
        <v>3.3589363703256137</v>
      </c>
      <c r="J32" s="80">
        <v>1.2858071301707659</v>
      </c>
      <c r="K32" s="80">
        <v>2.952324091834619</v>
      </c>
      <c r="L32" s="80">
        <v>2.7511231791911435</v>
      </c>
      <c r="M32" s="80">
        <v>2.7610944462751386</v>
      </c>
      <c r="N32" s="80">
        <v>-1.8584222380862956</v>
      </c>
      <c r="O32" s="82"/>
      <c r="P32" s="46"/>
      <c r="Q32" s="65"/>
      <c r="R32" s="16"/>
      <c r="S32" s="16"/>
      <c r="T32" s="16"/>
      <c r="U32" s="83"/>
      <c r="V32" s="16"/>
      <c r="W32" s="16"/>
      <c r="X32" s="16"/>
    </row>
    <row r="33" spans="1:24" ht="12.75" customHeight="1">
      <c r="A33" s="49"/>
      <c r="B33" s="49"/>
      <c r="C33" s="50"/>
      <c r="D33" s="50"/>
      <c r="E33" s="50"/>
      <c r="F33" s="50"/>
      <c r="G33" s="50"/>
      <c r="H33" s="65" t="s">
        <v>47</v>
      </c>
      <c r="I33" s="80">
        <v>2.9473477832172494</v>
      </c>
      <c r="J33" s="80">
        <v>0.97362615902190119</v>
      </c>
      <c r="K33" s="80">
        <v>2.7981489886301549</v>
      </c>
      <c r="L33" s="80">
        <v>2.7948311090289857</v>
      </c>
      <c r="M33" s="80">
        <v>2.6519539169283721</v>
      </c>
      <c r="N33" s="80">
        <v>-2.206463665435678</v>
      </c>
      <c r="O33" s="82"/>
      <c r="P33" s="46"/>
      <c r="Q33" s="65"/>
      <c r="R33" s="16"/>
      <c r="S33" s="16"/>
      <c r="T33" s="16"/>
      <c r="U33" s="83"/>
      <c r="V33" s="16"/>
      <c r="W33" s="16"/>
      <c r="X33" s="16"/>
    </row>
    <row r="34" spans="1:24" ht="12.75" customHeight="1">
      <c r="A34" s="49"/>
      <c r="B34" s="49"/>
      <c r="C34" s="50"/>
      <c r="D34" s="50"/>
      <c r="E34" s="50"/>
      <c r="F34" s="50"/>
      <c r="G34" s="50"/>
      <c r="H34" s="66" t="s">
        <v>39</v>
      </c>
      <c r="I34" s="80">
        <v>2.941867687617381</v>
      </c>
      <c r="J34" s="80">
        <v>0.24233097601798634</v>
      </c>
      <c r="K34" s="80">
        <v>2.7136788252003634</v>
      </c>
      <c r="L34" s="80">
        <v>2.8031110998473872</v>
      </c>
      <c r="M34" s="80">
        <v>2.6079797852571009</v>
      </c>
      <c r="N34" s="80">
        <v>-2.1653090809264981</v>
      </c>
      <c r="O34" s="82"/>
      <c r="P34" s="46"/>
      <c r="T34" s="48"/>
    </row>
    <row r="35" spans="1:24" ht="12.75" customHeight="1">
      <c r="A35" s="49"/>
      <c r="B35" s="49"/>
      <c r="C35" s="55"/>
      <c r="D35" s="55"/>
      <c r="E35" s="55"/>
      <c r="F35" s="55"/>
      <c r="G35" s="55"/>
      <c r="H35" s="65" t="s">
        <v>92</v>
      </c>
      <c r="I35" s="80">
        <v>2.1396941482135627</v>
      </c>
      <c r="J35" s="80">
        <v>-0.83203330419902877</v>
      </c>
      <c r="K35" s="80">
        <v>1.9920489918698894</v>
      </c>
      <c r="L35" s="80">
        <v>2.7886418046525638</v>
      </c>
      <c r="M35" s="80">
        <v>2.3615026868874205</v>
      </c>
      <c r="N35" s="80">
        <v>-2.2724727047279636</v>
      </c>
      <c r="O35" s="82"/>
      <c r="P35" s="46"/>
      <c r="T35" s="48"/>
    </row>
    <row r="36" spans="1:24" ht="12.75" customHeight="1">
      <c r="A36" s="49"/>
      <c r="B36" s="49"/>
      <c r="C36" s="55"/>
      <c r="D36" s="55"/>
      <c r="E36" s="55"/>
      <c r="F36" s="55"/>
      <c r="G36" s="55"/>
      <c r="H36" s="65" t="s">
        <v>93</v>
      </c>
      <c r="I36" s="80">
        <v>1.0413190449323053</v>
      </c>
      <c r="J36" s="80">
        <v>-2.3309551596646889</v>
      </c>
      <c r="K36" s="80">
        <v>0.40858378758419145</v>
      </c>
      <c r="L36" s="80">
        <v>2.5692338862503434</v>
      </c>
      <c r="M36" s="80">
        <v>1.8308683607132237</v>
      </c>
      <c r="N36" s="80">
        <v>-2.6115040860640133</v>
      </c>
      <c r="O36" s="82"/>
      <c r="P36" s="46"/>
      <c r="T36" s="48"/>
    </row>
    <row r="37" spans="1:24" ht="12.75" customHeight="1">
      <c r="A37" s="49"/>
      <c r="B37" s="49"/>
      <c r="C37" s="55"/>
      <c r="D37" s="55"/>
      <c r="E37" s="55"/>
      <c r="F37" s="55"/>
      <c r="G37" s="55"/>
      <c r="H37" s="66" t="s">
        <v>94</v>
      </c>
      <c r="I37" s="80">
        <v>0.30496481660394315</v>
      </c>
      <c r="J37" s="80">
        <v>-2.7671255126712637</v>
      </c>
      <c r="K37" s="80">
        <v>0.4469370996687117</v>
      </c>
      <c r="L37" s="80">
        <v>2.5449740056766101</v>
      </c>
      <c r="M37" s="80">
        <v>1.8584831608361911</v>
      </c>
      <c r="N37" s="80">
        <v>-2.4775333928192254</v>
      </c>
      <c r="O37" s="82"/>
      <c r="P37" s="46"/>
      <c r="T37" s="48"/>
    </row>
    <row r="38" spans="1:24" ht="12.75" customHeight="1">
      <c r="B38" s="49"/>
      <c r="C38" s="55"/>
      <c r="D38" s="55"/>
      <c r="E38" s="55"/>
      <c r="F38" s="55"/>
      <c r="G38" s="55"/>
      <c r="H38" s="65" t="s">
        <v>95</v>
      </c>
      <c r="I38" s="80">
        <v>0.65756360765774802</v>
      </c>
      <c r="J38" s="80">
        <v>-2.5188664010957047</v>
      </c>
      <c r="K38" s="80">
        <v>0.13493839649685727</v>
      </c>
      <c r="L38" s="80">
        <v>2.4509225205483078</v>
      </c>
      <c r="M38" s="80">
        <v>1.6984316404968189</v>
      </c>
      <c r="N38" s="80">
        <v>-1.9798906815852755</v>
      </c>
      <c r="O38" s="82"/>
      <c r="P38" s="46"/>
      <c r="T38" s="48"/>
    </row>
    <row r="39" spans="1:24" ht="12.75" customHeight="1">
      <c r="C39" s="60"/>
      <c r="D39" s="60"/>
      <c r="E39" s="60"/>
      <c r="F39" s="60"/>
      <c r="G39" s="60"/>
      <c r="H39" s="65" t="s">
        <v>97</v>
      </c>
      <c r="I39" s="80">
        <v>0.32828597921850228</v>
      </c>
      <c r="J39" s="80">
        <v>-2.9142934560552352</v>
      </c>
      <c r="K39" s="80">
        <v>0.17704885143946042</v>
      </c>
      <c r="L39" s="80">
        <v>2.3842325844263557</v>
      </c>
      <c r="M39" s="80">
        <v>1.5351981386199656</v>
      </c>
      <c r="N39" s="80">
        <v>-1.2252219685904198</v>
      </c>
      <c r="O39" s="82"/>
      <c r="P39" s="46"/>
      <c r="T39" s="48"/>
    </row>
    <row r="40" spans="1:24" ht="12.75" customHeight="1">
      <c r="C40" s="60"/>
      <c r="D40" s="60"/>
      <c r="E40" s="60"/>
      <c r="F40" s="60"/>
      <c r="G40" s="60"/>
      <c r="H40" s="74"/>
      <c r="I40" s="46"/>
      <c r="J40" s="46"/>
      <c r="K40" s="46"/>
      <c r="L40" s="46"/>
      <c r="M40" s="46"/>
      <c r="N40" s="46"/>
      <c r="O40" s="46"/>
      <c r="P40" s="46"/>
      <c r="T40" s="48"/>
    </row>
    <row r="41" spans="1:24" ht="12.75" customHeight="1">
      <c r="C41" s="60"/>
      <c r="D41" s="60"/>
      <c r="E41" s="60"/>
      <c r="F41" s="60"/>
      <c r="G41" s="60"/>
      <c r="H41" s="74"/>
      <c r="I41" s="46"/>
      <c r="J41" s="46"/>
      <c r="K41" s="46"/>
      <c r="L41" s="46"/>
      <c r="M41" s="46"/>
      <c r="N41" s="46"/>
      <c r="O41" s="46"/>
      <c r="P41" s="46"/>
      <c r="T41" s="48"/>
    </row>
    <row r="42" spans="1:24" ht="12.75" customHeight="1">
      <c r="C42" s="60"/>
      <c r="D42" s="60"/>
      <c r="E42" s="60"/>
      <c r="F42" s="60"/>
      <c r="G42" s="60"/>
      <c r="H42" s="74"/>
      <c r="I42" s="46"/>
      <c r="J42" s="46"/>
      <c r="K42" s="46"/>
      <c r="L42" s="46"/>
      <c r="M42" s="46"/>
      <c r="N42" s="46"/>
      <c r="O42" s="46"/>
      <c r="P42" s="46"/>
      <c r="T42" s="48"/>
    </row>
    <row r="43" spans="1:24" ht="12.75" customHeight="1">
      <c r="C43" s="60"/>
      <c r="D43" s="60"/>
      <c r="E43" s="60"/>
      <c r="F43" s="60"/>
      <c r="G43" s="60"/>
      <c r="H43" s="74"/>
      <c r="I43" s="46"/>
      <c r="J43" s="46"/>
      <c r="K43" s="46"/>
      <c r="L43" s="46"/>
      <c r="M43" s="46"/>
      <c r="N43" s="46"/>
      <c r="O43" s="46"/>
      <c r="P43" s="46"/>
      <c r="T43" s="48"/>
    </row>
    <row r="44" spans="1:24" ht="12.75" customHeight="1">
      <c r="C44" s="60"/>
      <c r="D44" s="60"/>
      <c r="E44" s="60"/>
      <c r="F44" s="60"/>
      <c r="G44" s="60"/>
      <c r="H44" s="74"/>
      <c r="I44" s="46"/>
      <c r="J44" s="46"/>
      <c r="K44" s="46"/>
      <c r="L44" s="46"/>
      <c r="M44" s="46"/>
      <c r="N44" s="46"/>
      <c r="O44" s="46"/>
      <c r="P44" s="46"/>
      <c r="T44" s="48"/>
    </row>
    <row r="45" spans="1:24" ht="12.75" customHeight="1">
      <c r="C45" s="60"/>
      <c r="D45" s="60"/>
      <c r="E45" s="60"/>
      <c r="F45" s="60"/>
      <c r="G45" s="60"/>
      <c r="H45" s="74"/>
      <c r="I45" s="46"/>
      <c r="J45" s="46"/>
      <c r="K45" s="46"/>
      <c r="L45" s="46"/>
      <c r="M45" s="46"/>
      <c r="N45" s="46"/>
      <c r="O45" s="46"/>
      <c r="P45" s="46"/>
      <c r="T45" s="48"/>
    </row>
    <row r="46" spans="1:24" ht="12.75" customHeight="1">
      <c r="C46" s="60"/>
      <c r="D46" s="60"/>
      <c r="E46" s="60"/>
      <c r="F46" s="60"/>
      <c r="G46" s="60"/>
      <c r="H46" s="75"/>
      <c r="L46" s="60"/>
      <c r="O46" s="46"/>
      <c r="P46" s="46"/>
      <c r="T46" s="48"/>
    </row>
    <row r="47" spans="1:24" ht="12.75" customHeight="1">
      <c r="C47" s="60"/>
      <c r="D47" s="60"/>
      <c r="E47" s="60"/>
      <c r="F47" s="60"/>
      <c r="G47" s="60"/>
      <c r="H47" s="75"/>
      <c r="L47" s="60"/>
      <c r="T47" s="48"/>
    </row>
    <row r="48" spans="1:24" ht="12.75" customHeight="1">
      <c r="C48" s="60"/>
      <c r="D48" s="60"/>
      <c r="E48" s="60"/>
      <c r="F48" s="60"/>
      <c r="G48" s="60"/>
      <c r="H48" s="75"/>
      <c r="L48" s="60"/>
      <c r="T48" s="48"/>
    </row>
    <row r="49" spans="3:20" ht="12.75" customHeight="1">
      <c r="C49" s="60"/>
      <c r="D49" s="60"/>
      <c r="E49" s="60"/>
      <c r="F49" s="60"/>
      <c r="G49" s="60"/>
      <c r="H49" s="75"/>
      <c r="L49" s="60"/>
      <c r="T49" s="48"/>
    </row>
    <row r="50" spans="3:20" ht="12.75" customHeight="1">
      <c r="C50" s="60"/>
      <c r="D50" s="60"/>
      <c r="E50" s="60"/>
      <c r="F50" s="60"/>
      <c r="G50" s="60"/>
      <c r="H50" s="75"/>
      <c r="L50" s="60"/>
      <c r="T50" s="48"/>
    </row>
    <row r="51" spans="3:20" ht="12.75" customHeight="1">
      <c r="C51" s="60"/>
      <c r="D51" s="60"/>
      <c r="E51" s="60"/>
      <c r="F51" s="60"/>
      <c r="G51" s="60"/>
      <c r="H51" s="75"/>
      <c r="L51" s="60"/>
      <c r="T51" s="48"/>
    </row>
    <row r="52" spans="3:20" ht="12.75" customHeight="1">
      <c r="C52" s="60"/>
      <c r="D52" s="60"/>
      <c r="E52" s="60"/>
      <c r="F52" s="60"/>
      <c r="G52" s="60"/>
      <c r="H52" s="75"/>
      <c r="L52" s="60"/>
      <c r="T52" s="48"/>
    </row>
    <row r="53" spans="3:20" ht="12.75" customHeight="1">
      <c r="C53" s="60"/>
      <c r="D53" s="60"/>
      <c r="E53" s="60"/>
      <c r="F53" s="60"/>
      <c r="G53" s="60"/>
      <c r="H53" s="75"/>
      <c r="L53" s="60"/>
      <c r="T53" s="48"/>
    </row>
    <row r="54" spans="3:20" ht="12.75" customHeight="1">
      <c r="C54" s="60"/>
      <c r="D54" s="60"/>
      <c r="E54" s="60"/>
      <c r="F54" s="60"/>
      <c r="G54" s="60"/>
      <c r="H54" s="75"/>
      <c r="L54" s="60"/>
      <c r="T54" s="48"/>
    </row>
    <row r="55" spans="3:20" ht="12.75" customHeight="1">
      <c r="C55" s="60"/>
      <c r="D55" s="60"/>
      <c r="E55" s="60"/>
      <c r="F55" s="60"/>
      <c r="G55" s="60"/>
      <c r="H55" s="75"/>
      <c r="L55" s="60"/>
      <c r="T55" s="48"/>
    </row>
    <row r="56" spans="3:20" ht="12.75" customHeight="1">
      <c r="C56" s="60"/>
      <c r="D56" s="60"/>
      <c r="E56" s="60"/>
      <c r="F56" s="60"/>
      <c r="G56" s="60"/>
      <c r="H56" s="75"/>
      <c r="L56" s="60"/>
      <c r="T56" s="48"/>
    </row>
    <row r="57" spans="3:20" ht="12.75" customHeight="1">
      <c r="C57" s="60"/>
      <c r="D57" s="60"/>
      <c r="E57" s="60"/>
      <c r="F57" s="60"/>
      <c r="G57" s="60"/>
      <c r="H57" s="75"/>
      <c r="L57" s="60"/>
      <c r="T57" s="48"/>
    </row>
    <row r="58" spans="3:20" ht="12.75" customHeight="1">
      <c r="C58" s="60"/>
      <c r="D58" s="60"/>
      <c r="E58" s="60"/>
      <c r="F58" s="60"/>
      <c r="G58" s="60"/>
      <c r="H58" s="75"/>
      <c r="L58" s="60"/>
      <c r="T58" s="48"/>
    </row>
    <row r="59" spans="3:20" ht="12.75" customHeight="1">
      <c r="C59" s="60"/>
      <c r="D59" s="60"/>
      <c r="E59" s="60"/>
      <c r="F59" s="60"/>
      <c r="G59" s="60"/>
      <c r="H59" s="75"/>
      <c r="L59" s="60"/>
      <c r="T59" s="48"/>
    </row>
    <row r="60" spans="3:20" ht="12.75" customHeight="1">
      <c r="C60" s="60"/>
      <c r="D60" s="60"/>
      <c r="E60" s="60"/>
      <c r="F60" s="60"/>
      <c r="G60" s="60"/>
      <c r="H60" s="75"/>
      <c r="L60" s="60"/>
      <c r="T60" s="48"/>
    </row>
    <row r="61" spans="3:20" ht="12.75" customHeight="1">
      <c r="C61" s="60"/>
      <c r="D61" s="60"/>
      <c r="E61" s="60"/>
      <c r="F61" s="60"/>
      <c r="G61" s="60"/>
      <c r="H61" s="75"/>
      <c r="L61" s="60"/>
      <c r="T61" s="48"/>
    </row>
    <row r="62" spans="3:20" ht="12.75" customHeight="1">
      <c r="C62" s="60"/>
      <c r="D62" s="60"/>
      <c r="E62" s="60"/>
      <c r="F62" s="60"/>
      <c r="G62" s="60"/>
      <c r="H62" s="75"/>
      <c r="L62" s="60"/>
      <c r="T62" s="48"/>
    </row>
    <row r="63" spans="3:20" ht="12.75" customHeight="1">
      <c r="C63" s="60"/>
      <c r="D63" s="60"/>
      <c r="E63" s="60"/>
      <c r="F63" s="60"/>
      <c r="G63" s="60"/>
      <c r="H63" s="75"/>
      <c r="L63" s="60"/>
      <c r="T63" s="48"/>
    </row>
    <row r="64" spans="3:20" ht="12.75" customHeight="1">
      <c r="C64" s="60"/>
      <c r="D64" s="60"/>
      <c r="E64" s="60"/>
      <c r="F64" s="60"/>
      <c r="G64" s="60"/>
      <c r="H64" s="75"/>
      <c r="L64" s="60"/>
      <c r="T64" s="48"/>
    </row>
    <row r="65" spans="3:20" ht="12.75" customHeight="1">
      <c r="C65" s="60"/>
      <c r="D65" s="60"/>
      <c r="E65" s="60"/>
      <c r="F65" s="60"/>
      <c r="G65" s="60"/>
      <c r="H65" s="75"/>
      <c r="L65" s="60"/>
      <c r="T65" s="48"/>
    </row>
    <row r="66" spans="3:20" ht="12.75" customHeight="1">
      <c r="C66" s="60"/>
      <c r="D66" s="60"/>
      <c r="E66" s="60"/>
      <c r="F66" s="60"/>
      <c r="G66" s="60"/>
      <c r="H66" s="75"/>
      <c r="L66" s="60"/>
      <c r="T66" s="48"/>
    </row>
    <row r="67" spans="3:20" ht="12.75" customHeight="1">
      <c r="C67" s="60"/>
      <c r="D67" s="60"/>
      <c r="E67" s="60"/>
      <c r="F67" s="60"/>
      <c r="G67" s="60"/>
      <c r="H67" s="75"/>
      <c r="L67" s="60"/>
      <c r="T67" s="48"/>
    </row>
    <row r="68" spans="3:20" ht="12.75" customHeight="1">
      <c r="C68" s="60"/>
      <c r="D68" s="60"/>
      <c r="E68" s="60"/>
      <c r="F68" s="60"/>
      <c r="G68" s="60"/>
      <c r="H68" s="75"/>
      <c r="L68" s="60"/>
      <c r="T68" s="48"/>
    </row>
    <row r="69" spans="3:20" ht="12.75" customHeight="1">
      <c r="C69" s="60"/>
      <c r="D69" s="60"/>
      <c r="E69" s="60"/>
      <c r="F69" s="60"/>
      <c r="G69" s="60"/>
      <c r="H69" s="75"/>
      <c r="L69" s="60"/>
      <c r="T69" s="48"/>
    </row>
    <row r="70" spans="3:20" ht="12.75" customHeight="1">
      <c r="C70" s="60"/>
      <c r="D70" s="60"/>
      <c r="E70" s="60"/>
      <c r="F70" s="60"/>
      <c r="G70" s="60"/>
      <c r="H70" s="75"/>
      <c r="L70" s="60"/>
      <c r="T70" s="48"/>
    </row>
    <row r="71" spans="3:20" ht="12.75" customHeight="1">
      <c r="C71" s="60"/>
      <c r="D71" s="60"/>
      <c r="E71" s="60"/>
      <c r="F71" s="60"/>
      <c r="G71" s="60"/>
      <c r="H71" s="75"/>
      <c r="L71" s="60"/>
      <c r="T71" s="48"/>
    </row>
    <row r="72" spans="3:20" ht="12.75" customHeight="1">
      <c r="C72" s="60"/>
      <c r="D72" s="60"/>
      <c r="E72" s="60"/>
      <c r="F72" s="60"/>
      <c r="G72" s="60"/>
      <c r="H72" s="75"/>
      <c r="L72" s="60"/>
      <c r="T72" s="48"/>
    </row>
    <row r="73" spans="3:20" ht="12.75" customHeight="1">
      <c r="C73" s="60"/>
      <c r="D73" s="60"/>
      <c r="E73" s="60"/>
      <c r="F73" s="60"/>
      <c r="G73" s="60"/>
      <c r="H73" s="75"/>
      <c r="L73" s="60"/>
      <c r="T73" s="48"/>
    </row>
    <row r="74" spans="3:20" ht="12.75" customHeight="1">
      <c r="C74" s="60"/>
      <c r="D74" s="60"/>
      <c r="E74" s="60"/>
      <c r="F74" s="60"/>
      <c r="G74" s="60"/>
      <c r="H74" s="75"/>
      <c r="L74" s="60"/>
      <c r="T74" s="48"/>
    </row>
    <row r="75" spans="3:20" ht="12.75" customHeight="1">
      <c r="C75" s="60"/>
      <c r="D75" s="60"/>
      <c r="E75" s="60"/>
      <c r="F75" s="60"/>
      <c r="G75" s="60"/>
      <c r="H75" s="75"/>
      <c r="L75" s="60"/>
      <c r="T75" s="48"/>
    </row>
    <row r="76" spans="3:20" ht="12.75" customHeight="1">
      <c r="C76" s="60"/>
      <c r="D76" s="60"/>
      <c r="E76" s="60"/>
      <c r="F76" s="60"/>
      <c r="G76" s="60"/>
      <c r="H76" s="75"/>
      <c r="L76" s="60"/>
      <c r="T76" s="48"/>
    </row>
    <row r="77" spans="3:20" ht="12.75" customHeight="1">
      <c r="C77" s="60"/>
      <c r="D77" s="60"/>
      <c r="E77" s="60"/>
      <c r="F77" s="60"/>
      <c r="G77" s="60"/>
      <c r="H77" s="75"/>
      <c r="L77" s="60"/>
      <c r="T77" s="48"/>
    </row>
    <row r="78" spans="3:20" ht="12.75" customHeight="1">
      <c r="C78" s="60"/>
      <c r="D78" s="60"/>
      <c r="E78" s="60"/>
      <c r="F78" s="60"/>
      <c r="G78" s="60"/>
      <c r="H78" s="75"/>
      <c r="L78" s="60"/>
      <c r="T78" s="48"/>
    </row>
    <row r="79" spans="3:20" ht="12.75" customHeight="1">
      <c r="C79" s="60"/>
      <c r="D79" s="60"/>
      <c r="E79" s="60"/>
      <c r="F79" s="60"/>
      <c r="G79" s="60"/>
      <c r="H79" s="75"/>
      <c r="L79" s="60"/>
      <c r="T79" s="48"/>
    </row>
    <row r="80" spans="3:20" ht="12.75" customHeight="1">
      <c r="C80" s="60"/>
      <c r="D80" s="60"/>
      <c r="E80" s="60"/>
      <c r="F80" s="60"/>
      <c r="G80" s="60"/>
      <c r="H80" s="75"/>
      <c r="L80" s="60"/>
      <c r="T80" s="48"/>
    </row>
    <row r="81" spans="3:20" ht="12.75" customHeight="1">
      <c r="C81" s="60"/>
      <c r="D81" s="60"/>
      <c r="E81" s="60"/>
      <c r="F81" s="60"/>
      <c r="G81" s="60"/>
      <c r="H81" s="75"/>
      <c r="L81" s="60"/>
      <c r="T81" s="48"/>
    </row>
    <row r="82" spans="3:20" ht="12.75" customHeight="1">
      <c r="C82" s="60"/>
      <c r="D82" s="60"/>
      <c r="E82" s="60"/>
      <c r="F82" s="60"/>
      <c r="G82" s="60"/>
      <c r="H82" s="75"/>
      <c r="L82" s="60"/>
      <c r="T82" s="48"/>
    </row>
    <row r="83" spans="3:20" ht="12.75" customHeight="1">
      <c r="C83" s="60"/>
      <c r="D83" s="60"/>
      <c r="E83" s="60"/>
      <c r="F83" s="60"/>
      <c r="G83" s="60"/>
      <c r="H83" s="75"/>
      <c r="L83" s="60"/>
      <c r="T83" s="48"/>
    </row>
    <row r="84" spans="3:20" ht="12.75" customHeight="1">
      <c r="C84" s="60"/>
      <c r="D84" s="60"/>
      <c r="E84" s="60"/>
      <c r="F84" s="60"/>
      <c r="G84" s="60"/>
      <c r="H84" s="75"/>
      <c r="L84" s="60"/>
      <c r="T84" s="48"/>
    </row>
    <row r="85" spans="3:20" ht="12.75" customHeight="1">
      <c r="C85" s="60"/>
      <c r="D85" s="60"/>
      <c r="E85" s="60"/>
      <c r="F85" s="60"/>
      <c r="G85" s="60"/>
      <c r="H85" s="75"/>
      <c r="L85" s="60"/>
      <c r="T85" s="48"/>
    </row>
    <row r="86" spans="3:20" ht="12.75" customHeight="1">
      <c r="C86" s="60"/>
      <c r="D86" s="60"/>
      <c r="E86" s="60"/>
      <c r="F86" s="60"/>
      <c r="G86" s="60"/>
      <c r="H86" s="75"/>
      <c r="L86" s="60"/>
      <c r="T86" s="48"/>
    </row>
    <row r="87" spans="3:20" ht="12.75" customHeight="1">
      <c r="C87" s="60"/>
      <c r="D87" s="60"/>
      <c r="E87" s="60"/>
      <c r="F87" s="60"/>
      <c r="G87" s="60"/>
      <c r="H87" s="75"/>
      <c r="L87" s="60"/>
      <c r="T87" s="48"/>
    </row>
    <row r="88" spans="3:20" ht="12.75" customHeight="1">
      <c r="C88" s="60"/>
      <c r="D88" s="60"/>
      <c r="E88" s="60"/>
      <c r="F88" s="60"/>
      <c r="G88" s="60"/>
      <c r="H88" s="75"/>
      <c r="L88" s="60"/>
      <c r="T88" s="48"/>
    </row>
    <row r="89" spans="3:20" ht="12.75" customHeight="1">
      <c r="C89" s="60"/>
      <c r="D89" s="60"/>
      <c r="E89" s="60"/>
      <c r="F89" s="60"/>
      <c r="G89" s="60"/>
      <c r="H89" s="75"/>
      <c r="L89" s="60"/>
      <c r="T89" s="48"/>
    </row>
    <row r="90" spans="3:20" ht="12.75" customHeight="1">
      <c r="C90" s="60"/>
      <c r="D90" s="60"/>
      <c r="E90" s="60"/>
      <c r="F90" s="60"/>
      <c r="G90" s="60"/>
      <c r="H90" s="75"/>
      <c r="L90" s="60"/>
      <c r="T90" s="48"/>
    </row>
    <row r="91" spans="3:20" ht="12.75" customHeight="1">
      <c r="C91" s="60"/>
      <c r="D91" s="60"/>
      <c r="E91" s="60"/>
      <c r="F91" s="60"/>
      <c r="G91" s="60"/>
      <c r="H91" s="75"/>
      <c r="L91" s="60"/>
      <c r="T91" s="48"/>
    </row>
    <row r="92" spans="3:20" ht="12.75" customHeight="1">
      <c r="C92" s="60"/>
      <c r="D92" s="60"/>
      <c r="E92" s="60"/>
      <c r="F92" s="60"/>
      <c r="G92" s="60"/>
      <c r="H92" s="75"/>
      <c r="L92" s="60"/>
      <c r="T92" s="48"/>
    </row>
    <row r="93" spans="3:20" ht="12.75" customHeight="1">
      <c r="C93" s="60"/>
      <c r="D93" s="60"/>
      <c r="E93" s="60"/>
      <c r="F93" s="60"/>
      <c r="G93" s="60"/>
      <c r="H93" s="75"/>
      <c r="L93" s="60"/>
      <c r="T93" s="48"/>
    </row>
    <row r="94" spans="3:20" ht="12.75" customHeight="1">
      <c r="C94" s="60"/>
      <c r="D94" s="60"/>
      <c r="E94" s="60"/>
      <c r="F94" s="60"/>
      <c r="G94" s="60"/>
      <c r="H94" s="75"/>
      <c r="L94" s="60"/>
      <c r="T94" s="48"/>
    </row>
    <row r="95" spans="3:20" ht="12.75" customHeight="1">
      <c r="C95" s="60"/>
      <c r="D95" s="60"/>
      <c r="E95" s="60"/>
      <c r="F95" s="60"/>
      <c r="G95" s="60"/>
      <c r="H95" s="75"/>
      <c r="L95" s="60"/>
      <c r="T95" s="48"/>
    </row>
    <row r="96" spans="3:20" ht="12.75" customHeight="1">
      <c r="C96" s="60"/>
      <c r="D96" s="60"/>
      <c r="E96" s="60"/>
      <c r="F96" s="60"/>
      <c r="G96" s="60"/>
      <c r="H96" s="75"/>
      <c r="L96" s="60"/>
      <c r="T96" s="48"/>
    </row>
    <row r="97" spans="2:20" ht="12.75" customHeight="1">
      <c r="C97" s="60"/>
      <c r="D97" s="60"/>
      <c r="E97" s="60"/>
      <c r="F97" s="60"/>
      <c r="G97" s="60"/>
      <c r="L97" s="61"/>
      <c r="T97" s="48"/>
    </row>
    <row r="98" spans="2:20" ht="12.75" customHeight="1">
      <c r="C98" s="60"/>
      <c r="D98" s="60"/>
      <c r="E98" s="60"/>
      <c r="F98" s="60"/>
      <c r="G98" s="60"/>
      <c r="L98" s="60"/>
      <c r="T98" s="48"/>
    </row>
    <row r="99" spans="2:20" ht="12.75" customHeight="1">
      <c r="L99" s="60"/>
      <c r="T99" s="48"/>
    </row>
    <row r="100" spans="2:20" ht="12.75" customHeight="1">
      <c r="L100" s="60"/>
      <c r="T100" s="48"/>
    </row>
    <row r="101" spans="2:20" ht="12.75" customHeight="1">
      <c r="L101" s="60"/>
      <c r="T101" s="48"/>
    </row>
    <row r="102" spans="2:20" ht="12.75" customHeight="1">
      <c r="L102" s="60"/>
      <c r="T102" s="48"/>
    </row>
    <row r="103" spans="2:20" ht="12.75" customHeight="1">
      <c r="L103" s="60"/>
      <c r="T103" s="48"/>
    </row>
    <row r="104" spans="2:20" ht="12.75" customHeight="1">
      <c r="L104" s="60"/>
      <c r="T104" s="48"/>
    </row>
    <row r="105" spans="2:20" ht="12.75" customHeight="1">
      <c r="L105" s="60"/>
      <c r="T105" s="48"/>
    </row>
    <row r="106" spans="2:20" ht="12.75" customHeight="1">
      <c r="L106" s="60"/>
      <c r="T106" s="48"/>
    </row>
    <row r="107" spans="2:20" ht="12.75" customHeight="1">
      <c r="L107" s="60"/>
      <c r="T107" s="48"/>
    </row>
    <row r="108" spans="2:20" ht="12.75" customHeight="1">
      <c r="L108" s="60"/>
      <c r="T108" s="48"/>
    </row>
    <row r="109" spans="2:20" ht="12.75" customHeight="1">
      <c r="H109" s="76"/>
      <c r="I109" s="62"/>
      <c r="J109" s="62"/>
      <c r="K109" s="62"/>
      <c r="L109" s="60"/>
      <c r="M109" s="62"/>
      <c r="N109" s="62"/>
      <c r="T109" s="48"/>
    </row>
    <row r="110" spans="2:20" s="62" customFormat="1" ht="12.75" customHeight="1">
      <c r="B110"/>
      <c r="C110" s="48"/>
      <c r="D110" s="48"/>
      <c r="E110" s="48"/>
      <c r="F110" s="48"/>
      <c r="G110" s="48"/>
      <c r="H110" s="67"/>
      <c r="I110" s="60"/>
      <c r="J110" s="60"/>
      <c r="K110" s="60"/>
      <c r="L110" s="60"/>
      <c r="M110" s="60"/>
      <c r="N110" s="60"/>
      <c r="T110" s="63"/>
    </row>
    <row r="111" spans="2:20" ht="12.75" customHeight="1">
      <c r="B111" s="62"/>
      <c r="C111" s="62"/>
      <c r="D111" s="62"/>
      <c r="E111" s="62"/>
      <c r="F111" s="62"/>
      <c r="G111" s="62"/>
      <c r="L111" s="60"/>
      <c r="T111" s="48"/>
    </row>
    <row r="112" spans="2:20" ht="12.75" customHeight="1">
      <c r="L112" s="60"/>
      <c r="T112" s="48"/>
    </row>
    <row r="113" spans="12:20" ht="12.75" customHeight="1">
      <c r="L113" s="60"/>
      <c r="T113" s="48"/>
    </row>
    <row r="114" spans="12:20" ht="12.75" customHeight="1">
      <c r="L114" s="60"/>
      <c r="T114" s="48"/>
    </row>
    <row r="115" spans="12:20" ht="12.75" customHeight="1">
      <c r="L115" s="60"/>
      <c r="T115" s="48"/>
    </row>
    <row r="116" spans="12:20" ht="12.75" customHeight="1">
      <c r="L116" s="60"/>
      <c r="T116" s="48"/>
    </row>
    <row r="117" spans="12:20" ht="12.75" customHeight="1">
      <c r="L117" s="60"/>
      <c r="T117" s="48"/>
    </row>
    <row r="118" spans="12:20" ht="12.75" customHeight="1">
      <c r="L118" s="60"/>
      <c r="T118" s="48"/>
    </row>
    <row r="119" spans="12:20" ht="12.75" customHeight="1">
      <c r="L119" s="60"/>
      <c r="T119" s="48"/>
    </row>
    <row r="120" spans="12:20" ht="12.75" customHeight="1">
      <c r="L120" s="60"/>
      <c r="T120" s="48"/>
    </row>
    <row r="121" spans="12:20" ht="12.75" customHeight="1">
      <c r="L121" s="60"/>
      <c r="T121" s="48"/>
    </row>
    <row r="122" spans="12:20" ht="12.75" customHeight="1">
      <c r="L122" s="60"/>
      <c r="T122" s="48"/>
    </row>
    <row r="123" spans="12:20" ht="12.75" customHeight="1">
      <c r="L123" s="60"/>
      <c r="T123" s="48"/>
    </row>
    <row r="124" spans="12:20" ht="12.75" customHeight="1">
      <c r="L124" s="60"/>
      <c r="T124" s="48"/>
    </row>
    <row r="125" spans="12:20" ht="12.75" customHeight="1">
      <c r="L125" s="60"/>
      <c r="T125" s="48"/>
    </row>
    <row r="126" spans="12:20" ht="12.75" customHeight="1">
      <c r="L126" s="60"/>
      <c r="T126" s="48"/>
    </row>
    <row r="127" spans="12:20" ht="12.75" customHeight="1">
      <c r="L127" s="60"/>
      <c r="T127" s="48"/>
    </row>
    <row r="128" spans="12:20" ht="12.75" customHeight="1">
      <c r="T128" s="48"/>
    </row>
    <row r="129" spans="19:20" ht="12.75" customHeight="1">
      <c r="T129" s="48"/>
    </row>
    <row r="133" spans="19:20" ht="12.75" customHeight="1">
      <c r="S133" t="s">
        <v>51</v>
      </c>
    </row>
  </sheetData>
  <mergeCells count="1">
    <mergeCell ref="B25:F31"/>
  </mergeCell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89958-D379-4C6D-9BB0-E7913BF85F6F}">
  <dimension ref="A1:C4"/>
  <sheetViews>
    <sheetView showGridLines="0" zoomScaleNormal="100" workbookViewId="0">
      <selection activeCell="B2" sqref="B2"/>
    </sheetView>
  </sheetViews>
  <sheetFormatPr baseColWidth="10" defaultRowHeight="15"/>
  <sheetData>
    <row r="1" spans="1:3">
      <c r="A1" s="208"/>
      <c r="B1" s="208"/>
      <c r="C1" s="208"/>
    </row>
    <row r="2" spans="1:3" ht="12.75" customHeight="1">
      <c r="A2" s="208"/>
      <c r="B2" s="278" t="s">
        <v>281</v>
      </c>
      <c r="C2" s="208"/>
    </row>
    <row r="3" spans="1:3" ht="12.75" customHeight="1">
      <c r="A3" s="208"/>
      <c r="B3" s="279" t="s">
        <v>282</v>
      </c>
      <c r="C3" s="208"/>
    </row>
    <row r="4" spans="1:3">
      <c r="A4" s="208"/>
      <c r="B4" s="279"/>
      <c r="C4" s="20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856E8-91F9-4B4B-865F-714A4FB47B79}">
  <dimension ref="A1:M4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1"/>
    <col min="2" max="6" width="11.42578125" style="1" customWidth="1"/>
    <col min="7" max="7" width="11.42578125" style="1"/>
    <col min="8" max="8" width="11.42578125" style="72" customWidth="1"/>
    <col min="9" max="10" width="11.42578125" style="1" customWidth="1"/>
    <col min="11" max="16384" width="11.42578125" style="1"/>
  </cols>
  <sheetData>
    <row r="1" spans="1:10" ht="12.75" customHeight="1">
      <c r="D1" s="27"/>
    </row>
    <row r="2" spans="1:10" ht="12.75" customHeight="1">
      <c r="B2" s="56" t="s">
        <v>55</v>
      </c>
      <c r="E2" s="27"/>
      <c r="H2" s="101" t="s">
        <v>31</v>
      </c>
      <c r="I2" s="209" t="s">
        <v>60</v>
      </c>
      <c r="J2" s="209" t="s">
        <v>295</v>
      </c>
    </row>
    <row r="3" spans="1:10" ht="12.75" customHeight="1">
      <c r="B3" s="57" t="s">
        <v>324</v>
      </c>
      <c r="D3" s="27"/>
      <c r="H3" s="210" t="s">
        <v>1</v>
      </c>
      <c r="I3" s="211">
        <v>6.4549886000000001</v>
      </c>
      <c r="J3" s="211">
        <v>3.0880641</v>
      </c>
    </row>
    <row r="4" spans="1:10" ht="12.75" customHeight="1">
      <c r="B4" s="57" t="s">
        <v>52</v>
      </c>
      <c r="D4" s="27"/>
      <c r="H4" s="210" t="s">
        <v>2</v>
      </c>
      <c r="I4" s="211">
        <v>6.5561185000000002</v>
      </c>
      <c r="J4" s="211">
        <v>3.2627896000000001</v>
      </c>
    </row>
    <row r="5" spans="1:10" ht="12.75" customHeight="1">
      <c r="A5" s="29"/>
      <c r="D5" s="27"/>
      <c r="H5" s="210" t="s">
        <v>3</v>
      </c>
      <c r="I5" s="211">
        <v>6.8537844000000003</v>
      </c>
      <c r="J5" s="211">
        <v>3.4248118999999999</v>
      </c>
    </row>
    <row r="6" spans="1:10" ht="12.75" customHeight="1">
      <c r="A6" s="29"/>
      <c r="D6" s="27"/>
      <c r="H6" s="210" t="s">
        <v>4</v>
      </c>
      <c r="I6" s="211">
        <v>6.2493471999999999</v>
      </c>
      <c r="J6" s="211">
        <v>2.9671463</v>
      </c>
    </row>
    <row r="7" spans="1:10" ht="12.75" customHeight="1">
      <c r="A7" s="29"/>
      <c r="D7" s="27"/>
      <c r="H7" s="210" t="s">
        <v>5</v>
      </c>
      <c r="I7" s="211">
        <v>7.6832298999999997</v>
      </c>
      <c r="J7" s="211">
        <v>4.0085892000000003</v>
      </c>
    </row>
    <row r="8" spans="1:10" ht="12.75" customHeight="1">
      <c r="A8" s="29"/>
      <c r="D8" s="27"/>
      <c r="H8" s="210" t="s">
        <v>6</v>
      </c>
      <c r="I8" s="211">
        <v>8.2642386000000005</v>
      </c>
      <c r="J8" s="211">
        <v>4.5998574999999997</v>
      </c>
    </row>
    <row r="9" spans="1:10" ht="12.75" customHeight="1">
      <c r="A9" s="29"/>
      <c r="D9" s="27"/>
      <c r="H9" s="210" t="s">
        <v>7</v>
      </c>
      <c r="I9" s="211">
        <v>6.7982312</v>
      </c>
      <c r="J9" s="211">
        <v>3.4872787999999999</v>
      </c>
    </row>
    <row r="10" spans="1:10" ht="12.75" customHeight="1">
      <c r="A10" s="29"/>
      <c r="D10" s="27"/>
      <c r="H10" s="210" t="s">
        <v>8</v>
      </c>
      <c r="I10" s="211">
        <v>6.5034536999999997</v>
      </c>
      <c r="J10" s="211">
        <v>3.1421532000000001</v>
      </c>
    </row>
    <row r="11" spans="1:10" ht="12.75" customHeight="1">
      <c r="A11" s="29"/>
      <c r="D11" s="27"/>
      <c r="H11" s="210" t="s">
        <v>9</v>
      </c>
      <c r="I11" s="211">
        <v>6.0777796999999998</v>
      </c>
      <c r="J11" s="211">
        <v>3.0576793000000002</v>
      </c>
    </row>
    <row r="12" spans="1:10" ht="12.75" customHeight="1">
      <c r="A12" s="29"/>
      <c r="D12" s="27"/>
      <c r="H12" s="210" t="s">
        <v>10</v>
      </c>
      <c r="I12" s="211">
        <v>6.6348441999999999</v>
      </c>
      <c r="J12" s="211">
        <v>3.2737771000000002</v>
      </c>
    </row>
    <row r="13" spans="1:10" ht="12.75" customHeight="1">
      <c r="A13" s="29"/>
      <c r="D13" s="27"/>
      <c r="H13" s="210" t="s">
        <v>11</v>
      </c>
      <c r="I13" s="211">
        <v>6.3992975000000003</v>
      </c>
      <c r="J13" s="211">
        <v>3.3285016999999999</v>
      </c>
    </row>
    <row r="14" spans="1:10" ht="12.75" customHeight="1">
      <c r="A14" s="29"/>
      <c r="D14" s="27"/>
      <c r="H14" s="210" t="s">
        <v>12</v>
      </c>
      <c r="I14" s="211">
        <v>7.0726595999999997</v>
      </c>
      <c r="J14" s="211">
        <v>3.3358617000000002</v>
      </c>
    </row>
    <row r="15" spans="1:10" ht="12.75" customHeight="1">
      <c r="A15" s="29"/>
      <c r="H15" s="210" t="s">
        <v>13</v>
      </c>
      <c r="I15" s="211">
        <v>6.7537265</v>
      </c>
      <c r="J15" s="211">
        <v>3.3531482000000001</v>
      </c>
    </row>
    <row r="16" spans="1:10" ht="12.75" customHeight="1">
      <c r="A16" s="29"/>
      <c r="H16" s="210" t="s">
        <v>14</v>
      </c>
      <c r="I16" s="211">
        <v>7.1530170000000002</v>
      </c>
      <c r="J16" s="211">
        <v>3.7156075</v>
      </c>
    </row>
    <row r="17" spans="1:13" ht="12.75" customHeight="1">
      <c r="A17" s="29"/>
      <c r="H17" s="209" t="s">
        <v>230</v>
      </c>
      <c r="I17" s="211">
        <v>7.2547606</v>
      </c>
      <c r="J17" s="211">
        <v>3.7163121000000001</v>
      </c>
    </row>
    <row r="18" spans="1:13" ht="12.75" customHeight="1">
      <c r="A18" s="29"/>
      <c r="H18" s="209" t="s">
        <v>216</v>
      </c>
      <c r="I18" s="211">
        <v>6.8077095999999999</v>
      </c>
      <c r="J18" s="211">
        <v>3.4271954999999998</v>
      </c>
      <c r="L18" s="28"/>
      <c r="M18" s="28"/>
    </row>
    <row r="19" spans="1:13" ht="12.75" customHeight="1">
      <c r="A19" s="29"/>
      <c r="H19" s="209" t="s">
        <v>32</v>
      </c>
      <c r="I19" s="211">
        <v>6.7111596999999996</v>
      </c>
      <c r="J19" s="211">
        <v>3.3215960999999998</v>
      </c>
      <c r="L19" s="28"/>
      <c r="M19" s="28"/>
    </row>
    <row r="20" spans="1:13" ht="12.75" customHeight="1">
      <c r="A20" s="29"/>
      <c r="H20" s="209">
        <v>19</v>
      </c>
      <c r="I20" s="211">
        <v>5.6349486999999998</v>
      </c>
      <c r="J20" s="211">
        <v>3.2167758000000002</v>
      </c>
      <c r="L20" s="28"/>
      <c r="M20" s="28"/>
    </row>
    <row r="21" spans="1:13" ht="12.75" customHeight="1">
      <c r="A21" s="29"/>
      <c r="H21" s="209" t="s">
        <v>230</v>
      </c>
      <c r="I21" s="211">
        <v>4.8773606999999997</v>
      </c>
      <c r="J21" s="211">
        <v>2.989293</v>
      </c>
      <c r="L21" s="28"/>
      <c r="M21" s="28"/>
    </row>
    <row r="22" spans="1:13" ht="12.75" customHeight="1">
      <c r="A22" s="29"/>
      <c r="H22" s="209" t="s">
        <v>216</v>
      </c>
      <c r="I22" s="211">
        <v>4.0764259000000003</v>
      </c>
      <c r="J22" s="211">
        <v>2.7123834000000002</v>
      </c>
    </row>
    <row r="23" spans="1:13" ht="12.75" customHeight="1">
      <c r="A23" s="29"/>
      <c r="H23" s="209" t="s">
        <v>32</v>
      </c>
      <c r="I23" s="211">
        <v>3.2947144000000002</v>
      </c>
      <c r="J23" s="211">
        <v>2.3108282</v>
      </c>
    </row>
    <row r="24" spans="1:13" ht="12.75" customHeight="1">
      <c r="A24" s="29"/>
      <c r="H24" s="209">
        <v>20</v>
      </c>
      <c r="I24" s="211">
        <v>4.1201447328584866</v>
      </c>
      <c r="J24" s="211">
        <v>2.1231916640420492</v>
      </c>
    </row>
    <row r="25" spans="1:13" ht="12.75" customHeight="1">
      <c r="A25" s="29"/>
      <c r="B25" s="284" t="s">
        <v>325</v>
      </c>
      <c r="C25" s="284"/>
      <c r="D25" s="284"/>
      <c r="E25" s="284"/>
      <c r="F25" s="284"/>
    </row>
    <row r="26" spans="1:13" ht="12.75" customHeight="1">
      <c r="A26" s="29"/>
      <c r="B26" s="284"/>
      <c r="C26" s="284"/>
      <c r="D26" s="284"/>
      <c r="E26" s="284"/>
      <c r="F26" s="284"/>
    </row>
    <row r="27" spans="1:13" ht="12.75" customHeight="1">
      <c r="B27" s="284"/>
      <c r="C27" s="284"/>
      <c r="D27" s="284"/>
      <c r="E27" s="284"/>
      <c r="F27" s="284"/>
    </row>
    <row r="28" spans="1:13" ht="12.75" customHeight="1">
      <c r="B28" s="284"/>
      <c r="C28" s="284"/>
      <c r="D28" s="284"/>
      <c r="E28" s="284"/>
      <c r="F28" s="284"/>
    </row>
    <row r="29" spans="1:13" ht="12.75" customHeight="1">
      <c r="B29" s="284"/>
      <c r="C29" s="284"/>
      <c r="D29" s="284"/>
      <c r="E29" s="284"/>
      <c r="F29" s="284"/>
    </row>
    <row r="30" spans="1:13" ht="12.75" customHeight="1">
      <c r="B30" s="1" t="s">
        <v>15</v>
      </c>
      <c r="C30" s="38"/>
      <c r="D30" s="38"/>
      <c r="E30" s="38"/>
      <c r="F30" s="38"/>
    </row>
    <row r="46" spans="3:5" ht="12.75" customHeight="1">
      <c r="C46" s="2"/>
      <c r="D46" s="2"/>
      <c r="E46" s="2"/>
    </row>
  </sheetData>
  <mergeCells count="1">
    <mergeCell ref="B25:F29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M3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5"/>
    <col min="8" max="8" width="11.42578125" style="7"/>
    <col min="9" max="16384" width="11.42578125" style="5"/>
  </cols>
  <sheetData>
    <row r="2" spans="1:13" ht="12.75" customHeight="1">
      <c r="B2" s="56" t="s">
        <v>54</v>
      </c>
      <c r="H2" s="7" t="s">
        <v>80</v>
      </c>
      <c r="I2" s="5" t="s">
        <v>35</v>
      </c>
      <c r="J2" s="5" t="s">
        <v>44</v>
      </c>
      <c r="K2" s="5" t="s">
        <v>46</v>
      </c>
      <c r="L2" s="5" t="s">
        <v>39</v>
      </c>
      <c r="M2" s="5" t="s">
        <v>94</v>
      </c>
    </row>
    <row r="3" spans="1:13" ht="12.75" customHeight="1">
      <c r="B3" s="57" t="s">
        <v>326</v>
      </c>
      <c r="H3" s="32" t="s">
        <v>19</v>
      </c>
      <c r="I3" s="20">
        <v>2</v>
      </c>
      <c r="J3" s="20">
        <v>0</v>
      </c>
      <c r="K3" s="20">
        <v>0</v>
      </c>
      <c r="L3" s="20">
        <v>4.0816326530612246</v>
      </c>
      <c r="M3" s="20">
        <v>0</v>
      </c>
    </row>
    <row r="4" spans="1:13" ht="12.75" customHeight="1">
      <c r="B4" s="57" t="s">
        <v>327</v>
      </c>
      <c r="H4" s="71" t="s">
        <v>20</v>
      </c>
      <c r="I4" s="20">
        <v>20</v>
      </c>
      <c r="J4" s="20">
        <v>26</v>
      </c>
      <c r="K4" s="20">
        <v>16.326530612244898</v>
      </c>
      <c r="L4" s="20">
        <v>8.1632653061224492</v>
      </c>
      <c r="M4" s="20">
        <v>10.204081632653061</v>
      </c>
    </row>
    <row r="5" spans="1:13" ht="12.75" customHeight="1">
      <c r="A5" s="7"/>
      <c r="H5" s="71" t="s">
        <v>21</v>
      </c>
      <c r="I5" s="20">
        <v>44</v>
      </c>
      <c r="J5" s="20">
        <v>38</v>
      </c>
      <c r="K5" s="20">
        <v>38.775510204081634</v>
      </c>
      <c r="L5" s="20">
        <v>36.734693877551024</v>
      </c>
      <c r="M5" s="20">
        <v>40.816326530612244</v>
      </c>
    </row>
    <row r="6" spans="1:13" ht="12.75" customHeight="1">
      <c r="A6" s="7"/>
      <c r="H6" s="71" t="s">
        <v>22</v>
      </c>
      <c r="I6" s="20">
        <v>34</v>
      </c>
      <c r="J6" s="20">
        <v>36</v>
      </c>
      <c r="K6" s="20">
        <v>44.897959183673471</v>
      </c>
      <c r="L6" s="20">
        <v>51.020408163265309</v>
      </c>
      <c r="M6" s="20">
        <v>48.979591836734691</v>
      </c>
    </row>
    <row r="7" spans="1:13" ht="12.75" customHeight="1">
      <c r="A7" s="7"/>
    </row>
    <row r="8" spans="1:13" ht="12.75" customHeight="1">
      <c r="A8" s="7"/>
    </row>
    <row r="9" spans="1:13" ht="12.75" customHeight="1">
      <c r="A9" s="7"/>
    </row>
    <row r="10" spans="1:13" ht="12.75" customHeight="1">
      <c r="A10" s="7"/>
    </row>
    <row r="11" spans="1:13" ht="12.75" customHeight="1">
      <c r="A11" s="7"/>
    </row>
    <row r="12" spans="1:13" ht="12.75" customHeight="1">
      <c r="A12" s="7"/>
    </row>
    <row r="13" spans="1:13" ht="12.75" customHeight="1">
      <c r="A13" s="7"/>
    </row>
    <row r="14" spans="1:13" ht="12.75" customHeight="1">
      <c r="A14" s="7"/>
    </row>
    <row r="15" spans="1:13" ht="12.75" customHeight="1">
      <c r="A15" s="7"/>
    </row>
    <row r="16" spans="1:13" ht="12.75" customHeight="1">
      <c r="A16" s="7"/>
    </row>
    <row r="17" spans="1:7" ht="12.75" customHeight="1">
      <c r="A17" s="7"/>
    </row>
    <row r="18" spans="1:7" ht="12.75" customHeight="1">
      <c r="A18" s="7"/>
    </row>
    <row r="19" spans="1:7" ht="12.75" customHeight="1">
      <c r="A19" s="7"/>
    </row>
    <row r="20" spans="1:7" ht="12.75" customHeight="1">
      <c r="A20" s="7"/>
    </row>
    <row r="21" spans="1:7" ht="12.75" customHeight="1">
      <c r="A21" s="7"/>
    </row>
    <row r="22" spans="1:7" ht="12.75" customHeight="1">
      <c r="A22" s="7"/>
    </row>
    <row r="23" spans="1:7" ht="12.75" customHeight="1">
      <c r="A23" s="7"/>
    </row>
    <row r="24" spans="1:7" ht="12.75" customHeight="1">
      <c r="A24" s="7"/>
    </row>
    <row r="25" spans="1:7" ht="12.75" customHeight="1">
      <c r="A25" s="7"/>
      <c r="B25" s="1" t="s">
        <v>15</v>
      </c>
      <c r="C25" s="39"/>
      <c r="D25" s="39"/>
      <c r="E25" s="39"/>
      <c r="F25" s="39"/>
    </row>
    <row r="26" spans="1:7" ht="12.75" customHeight="1">
      <c r="A26" s="7"/>
      <c r="B26" s="39"/>
      <c r="C26" s="39"/>
      <c r="D26" s="39"/>
      <c r="E26" s="39"/>
      <c r="F26" s="39"/>
    </row>
    <row r="27" spans="1:7" ht="12.75" customHeight="1">
      <c r="B27" s="40"/>
      <c r="C27" s="40"/>
      <c r="D27" s="40"/>
      <c r="E27" s="40"/>
      <c r="F27" s="40"/>
      <c r="G27" s="30"/>
    </row>
    <row r="28" spans="1:7" ht="12.75" customHeight="1">
      <c r="B28" s="40"/>
      <c r="C28" s="40"/>
      <c r="D28" s="40"/>
      <c r="E28" s="40"/>
      <c r="F28" s="40"/>
      <c r="G28" s="30"/>
    </row>
    <row r="29" spans="1:7" ht="12.75" customHeight="1">
      <c r="B29" s="40"/>
      <c r="C29" s="40"/>
      <c r="D29" s="40"/>
      <c r="E29" s="40"/>
      <c r="F29" s="40"/>
      <c r="G29" s="31"/>
    </row>
    <row r="30" spans="1:7" ht="12.75" customHeight="1">
      <c r="C30" s="31"/>
      <c r="D30" s="31"/>
      <c r="E30" s="31"/>
      <c r="F30" s="31"/>
      <c r="G30" s="31"/>
    </row>
    <row r="31" spans="1:7" ht="12.75" customHeight="1">
      <c r="G31" s="31"/>
    </row>
    <row r="32" spans="1:7" ht="12.75" customHeight="1">
      <c r="G32" s="31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3BE7C0-920A-43C0-8205-57E987E3087D}">
  <dimension ref="B2:J27"/>
  <sheetViews>
    <sheetView showGridLines="0" zoomScaleNormal="100" workbookViewId="0">
      <selection activeCell="B2" sqref="B2"/>
    </sheetView>
  </sheetViews>
  <sheetFormatPr baseColWidth="10" defaultRowHeight="15"/>
  <sheetData>
    <row r="2" spans="2:10">
      <c r="B2" s="56" t="s">
        <v>53</v>
      </c>
      <c r="H2" s="215"/>
      <c r="I2" s="215" t="s">
        <v>247</v>
      </c>
      <c r="J2" s="215" t="s">
        <v>248</v>
      </c>
    </row>
    <row r="3" spans="2:10">
      <c r="B3" s="57" t="s">
        <v>257</v>
      </c>
      <c r="H3" s="216" t="s">
        <v>37</v>
      </c>
      <c r="I3" s="214">
        <v>0.88314789999999999</v>
      </c>
      <c r="J3" s="214">
        <v>0.96828009999999998</v>
      </c>
    </row>
    <row r="4" spans="2:10">
      <c r="B4" s="57" t="s">
        <v>258</v>
      </c>
      <c r="H4" s="216" t="s">
        <v>61</v>
      </c>
      <c r="I4" s="214">
        <v>0.94230210000000003</v>
      </c>
      <c r="J4" s="214">
        <v>1.012534</v>
      </c>
    </row>
    <row r="5" spans="2:10">
      <c r="H5" s="216" t="s">
        <v>62</v>
      </c>
      <c r="I5" s="214">
        <v>1.006872</v>
      </c>
      <c r="J5" s="214">
        <v>1.0926990000000001</v>
      </c>
    </row>
    <row r="6" spans="2:10">
      <c r="H6" s="216" t="s">
        <v>71</v>
      </c>
      <c r="I6" s="214">
        <v>0.99272749999999998</v>
      </c>
      <c r="J6" s="214">
        <v>1.093653</v>
      </c>
    </row>
    <row r="7" spans="2:10">
      <c r="H7" s="216" t="s">
        <v>72</v>
      </c>
      <c r="I7" s="214">
        <v>0.95054720000000004</v>
      </c>
      <c r="J7" s="214">
        <v>1.0461400000000001</v>
      </c>
    </row>
    <row r="8" spans="2:10">
      <c r="H8" s="216" t="s">
        <v>36</v>
      </c>
      <c r="I8" s="214">
        <v>0.9948977</v>
      </c>
      <c r="J8" s="214">
        <v>1.0881590000000001</v>
      </c>
    </row>
    <row r="9" spans="2:10">
      <c r="H9" s="216" t="s">
        <v>73</v>
      </c>
      <c r="I9" s="214">
        <v>0.99734100000000003</v>
      </c>
      <c r="J9" s="214">
        <v>1.1037189999999999</v>
      </c>
    </row>
    <row r="10" spans="2:10">
      <c r="H10" s="216" t="s">
        <v>40</v>
      </c>
      <c r="I10" s="214">
        <v>0.98446420000000001</v>
      </c>
      <c r="J10" s="214">
        <v>1.1182240000000001</v>
      </c>
    </row>
    <row r="11" spans="2:10">
      <c r="H11" s="216" t="s">
        <v>292</v>
      </c>
      <c r="I11" s="214">
        <v>0.9760548</v>
      </c>
      <c r="J11" s="214">
        <v>1.1281099999999999</v>
      </c>
    </row>
    <row r="12" spans="2:10">
      <c r="H12" s="216" t="s">
        <v>41</v>
      </c>
      <c r="I12" s="214">
        <v>0.95257829999999999</v>
      </c>
      <c r="J12" s="214">
        <v>1.127928</v>
      </c>
    </row>
    <row r="13" spans="2:10">
      <c r="H13" s="216" t="s">
        <v>42</v>
      </c>
      <c r="I13" s="214">
        <v>0.95351300000000005</v>
      </c>
      <c r="J13" s="214">
        <v>1.1515</v>
      </c>
    </row>
    <row r="14" spans="2:10">
      <c r="H14" s="216" t="s">
        <v>35</v>
      </c>
      <c r="I14" s="214">
        <v>0.86088799999999999</v>
      </c>
      <c r="J14" s="214">
        <v>1.0570059999999999</v>
      </c>
    </row>
    <row r="15" spans="2:10">
      <c r="H15" s="216" t="s">
        <v>28</v>
      </c>
      <c r="I15" s="214">
        <v>0.83067139999999995</v>
      </c>
      <c r="J15" s="214">
        <v>1.04078</v>
      </c>
    </row>
    <row r="16" spans="2:10">
      <c r="H16" s="216" t="s">
        <v>43</v>
      </c>
      <c r="I16" s="214">
        <v>0.90206889999999995</v>
      </c>
      <c r="J16" s="214">
        <v>1.1064940000000001</v>
      </c>
    </row>
    <row r="17" spans="2:10">
      <c r="H17" s="216" t="s">
        <v>44</v>
      </c>
      <c r="I17" s="214">
        <v>0.96195240000000004</v>
      </c>
      <c r="J17" s="214">
        <v>1.210707</v>
      </c>
    </row>
    <row r="18" spans="2:10">
      <c r="H18" s="216" t="s">
        <v>34</v>
      </c>
      <c r="I18" s="214">
        <v>1.044476</v>
      </c>
      <c r="J18" s="214">
        <v>1.3067839999999999</v>
      </c>
    </row>
    <row r="19" spans="2:10">
      <c r="H19" s="216" t="s">
        <v>45</v>
      </c>
      <c r="I19" s="214">
        <v>1.1682710000000001</v>
      </c>
      <c r="J19" s="214">
        <v>2.5979770000000002</v>
      </c>
    </row>
    <row r="20" spans="2:10">
      <c r="H20" s="216" t="s">
        <v>46</v>
      </c>
      <c r="I20" s="214">
        <v>1.382611</v>
      </c>
      <c r="J20" s="214">
        <v>3.1629019999999999</v>
      </c>
    </row>
    <row r="21" spans="2:10">
      <c r="H21" s="216" t="s">
        <v>33</v>
      </c>
      <c r="I21" s="214">
        <v>1.359219</v>
      </c>
      <c r="J21" s="214">
        <v>3.3287659999999999</v>
      </c>
    </row>
    <row r="22" spans="2:10">
      <c r="H22" s="216" t="s">
        <v>47</v>
      </c>
      <c r="I22" s="214">
        <v>1.2710630000000001</v>
      </c>
      <c r="J22" s="214">
        <v>3.1981069999999998</v>
      </c>
    </row>
    <row r="23" spans="2:10">
      <c r="H23" s="216" t="s">
        <v>166</v>
      </c>
      <c r="I23" s="214">
        <v>1.1448160000000001</v>
      </c>
      <c r="J23" s="214">
        <v>2.957176</v>
      </c>
    </row>
    <row r="24" spans="2:10">
      <c r="H24" s="216" t="s">
        <v>92</v>
      </c>
      <c r="I24" s="214">
        <v>1.017944</v>
      </c>
      <c r="J24" s="214">
        <v>2.6754889999999998</v>
      </c>
    </row>
    <row r="25" spans="2:10" ht="12.75" customHeight="1">
      <c r="B25" s="285" t="s">
        <v>259</v>
      </c>
      <c r="C25" s="285"/>
      <c r="D25" s="285"/>
      <c r="E25" s="285"/>
      <c r="F25" s="285"/>
      <c r="H25" s="216" t="s">
        <v>93</v>
      </c>
      <c r="I25" s="214">
        <v>0.96735349999999998</v>
      </c>
      <c r="J25" s="214">
        <v>2.4785970000000002</v>
      </c>
    </row>
    <row r="26" spans="2:10" ht="12.75" customHeight="1">
      <c r="B26" s="285"/>
      <c r="C26" s="285"/>
      <c r="D26" s="285"/>
      <c r="E26" s="285"/>
      <c r="F26" s="285"/>
      <c r="H26" s="216" t="s">
        <v>94</v>
      </c>
      <c r="I26" s="214">
        <v>0.84749019999999997</v>
      </c>
      <c r="J26" s="214">
        <v>2.1386310000000002</v>
      </c>
    </row>
    <row r="27" spans="2:10">
      <c r="B27" s="57" t="s">
        <v>328</v>
      </c>
      <c r="H27" s="216" t="s">
        <v>95</v>
      </c>
      <c r="I27" s="214">
        <v>0.85366260000000005</v>
      </c>
      <c r="J27" s="214">
        <v>2.0871689999999998</v>
      </c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M14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5"/>
    <col min="8" max="8" width="11.42578125" style="7"/>
    <col min="9" max="16384" width="11.42578125" style="5"/>
  </cols>
  <sheetData>
    <row r="2" spans="1:13" ht="12.75" customHeight="1">
      <c r="B2" s="54" t="s">
        <v>104</v>
      </c>
      <c r="H2" s="7" t="s">
        <v>79</v>
      </c>
      <c r="I2" s="7" t="s">
        <v>99</v>
      </c>
      <c r="J2" s="7" t="s">
        <v>100</v>
      </c>
      <c r="K2" s="7" t="s">
        <v>101</v>
      </c>
      <c r="L2" s="7" t="s">
        <v>296</v>
      </c>
      <c r="M2" s="7" t="s">
        <v>16</v>
      </c>
    </row>
    <row r="3" spans="1:13" ht="12.75" customHeight="1">
      <c r="B3" s="5" t="s">
        <v>329</v>
      </c>
      <c r="G3" s="55"/>
      <c r="H3" s="65" t="s">
        <v>58</v>
      </c>
      <c r="I3" s="10">
        <v>4.5969220490669815E-2</v>
      </c>
      <c r="J3" s="10">
        <v>0.13663557368482016</v>
      </c>
      <c r="K3" s="10">
        <v>1.8216852256741412E-2</v>
      </c>
      <c r="L3" s="10">
        <v>2.0248764239469983</v>
      </c>
      <c r="M3" s="10">
        <v>1.1691417687563359</v>
      </c>
    </row>
    <row r="4" spans="1:13" ht="12.75" customHeight="1">
      <c r="B4" s="5" t="s">
        <v>30</v>
      </c>
      <c r="G4" s="59"/>
      <c r="H4" s="66" t="s">
        <v>59</v>
      </c>
      <c r="I4" s="10">
        <v>4.2190151696664846E-2</v>
      </c>
      <c r="J4" s="10">
        <v>0.16400480448818916</v>
      </c>
      <c r="K4" s="10">
        <v>8.9359097483125774E-3</v>
      </c>
      <c r="L4" s="10">
        <v>2.0303342716177974</v>
      </c>
      <c r="M4" s="10">
        <v>1.1805005099046946</v>
      </c>
    </row>
    <row r="5" spans="1:13" ht="12.75" customHeight="1">
      <c r="A5" s="7"/>
      <c r="G5" s="55"/>
      <c r="H5" s="65" t="s">
        <v>63</v>
      </c>
      <c r="I5" s="10">
        <v>3.4426536232754865E-2</v>
      </c>
      <c r="J5" s="10">
        <v>0.1636114319680308</v>
      </c>
      <c r="K5" s="10">
        <v>5.9795186923520217E-3</v>
      </c>
      <c r="L5" s="10">
        <v>2.0062159128793282</v>
      </c>
      <c r="M5" s="10">
        <v>1.1529624014358884</v>
      </c>
    </row>
    <row r="6" spans="1:13" ht="12.75" customHeight="1">
      <c r="A6" s="7"/>
      <c r="G6" s="59"/>
      <c r="H6" s="65" t="s">
        <v>64</v>
      </c>
      <c r="I6" s="10">
        <v>3.2456834518857537E-2</v>
      </c>
      <c r="J6" s="10">
        <v>0.16229787495384973</v>
      </c>
      <c r="K6" s="10">
        <v>5.1173934504503181E-3</v>
      </c>
      <c r="L6" s="10">
        <v>2.0351461336109939</v>
      </c>
      <c r="M6" s="10">
        <v>1.167977261212761</v>
      </c>
    </row>
    <row r="7" spans="1:13" ht="12.75" customHeight="1">
      <c r="A7" s="7"/>
      <c r="G7" s="59"/>
      <c r="H7" s="66" t="s">
        <v>49</v>
      </c>
      <c r="I7" s="10">
        <v>2.7589627592732216E-2</v>
      </c>
      <c r="J7" s="10">
        <v>0.14114411430256688</v>
      </c>
      <c r="K7" s="10">
        <v>4.8057489998518301E-3</v>
      </c>
      <c r="L7" s="10">
        <v>2.0672596843861295</v>
      </c>
      <c r="M7" s="10">
        <v>1.1649013615212431</v>
      </c>
    </row>
    <row r="8" spans="1:13" ht="12.75" customHeight="1">
      <c r="A8" s="7"/>
      <c r="G8" s="55"/>
      <c r="H8" s="65" t="s">
        <v>65</v>
      </c>
      <c r="I8" s="10">
        <v>3.7318138142891692E-2</v>
      </c>
      <c r="J8" s="10">
        <v>0.17136335872324279</v>
      </c>
      <c r="K8" s="10">
        <v>5.5448369044142154E-3</v>
      </c>
      <c r="L8" s="10">
        <v>2.0904005346204677</v>
      </c>
      <c r="M8" s="10">
        <v>1.1795093446670892</v>
      </c>
    </row>
    <row r="9" spans="1:13" ht="12.75" customHeight="1">
      <c r="A9" s="7"/>
      <c r="G9" s="59"/>
      <c r="H9" s="65" t="s">
        <v>66</v>
      </c>
      <c r="I9" s="10">
        <v>3.7899062926981461E-2</v>
      </c>
      <c r="J9" s="10">
        <v>0.19069256690248715</v>
      </c>
      <c r="K9" s="10">
        <v>6.0513865988808535E-3</v>
      </c>
      <c r="L9" s="10">
        <v>2.0943960677418647</v>
      </c>
      <c r="M9" s="10">
        <v>1.1822071711493762</v>
      </c>
    </row>
    <row r="10" spans="1:13" ht="12.75" customHeight="1">
      <c r="A10" s="7"/>
      <c r="G10" s="59"/>
      <c r="H10" s="66" t="s">
        <v>67</v>
      </c>
      <c r="I10" s="10">
        <v>2.9767717234427622E-2</v>
      </c>
      <c r="J10" s="10">
        <v>0.19595200437053256</v>
      </c>
      <c r="K10" s="10">
        <v>5.4644930297056875E-3</v>
      </c>
      <c r="L10" s="10">
        <v>2.1441898539234341</v>
      </c>
      <c r="M10" s="10">
        <v>1.2004905991641708</v>
      </c>
    </row>
    <row r="11" spans="1:13" ht="12.75" customHeight="1">
      <c r="A11" s="7"/>
      <c r="G11" s="55"/>
      <c r="H11" s="65" t="s">
        <v>68</v>
      </c>
      <c r="I11" s="10">
        <v>2.9703475878800342E-2</v>
      </c>
      <c r="J11" s="10">
        <v>0.20217515072363237</v>
      </c>
      <c r="K11" s="10">
        <v>6.1482006526971762E-3</v>
      </c>
      <c r="L11" s="10">
        <v>2.1456028052337954</v>
      </c>
      <c r="M11" s="10">
        <v>1.1918361836117572</v>
      </c>
    </row>
    <row r="12" spans="1:13" ht="12.75" customHeight="1">
      <c r="A12" s="7"/>
      <c r="G12" s="59"/>
      <c r="H12" s="65" t="s">
        <v>69</v>
      </c>
      <c r="I12" s="10">
        <v>3.0147631285945099E-2</v>
      </c>
      <c r="J12" s="10">
        <v>0.11491293662244562</v>
      </c>
      <c r="K12" s="10">
        <v>4.7837577548303541E-3</v>
      </c>
      <c r="L12" s="10">
        <v>2.1485644861411077</v>
      </c>
      <c r="M12" s="10">
        <v>1.1528646172780304</v>
      </c>
    </row>
    <row r="13" spans="1:13" ht="12.75" customHeight="1">
      <c r="A13" s="7"/>
      <c r="G13" s="59"/>
      <c r="H13" s="66" t="s">
        <v>70</v>
      </c>
      <c r="I13" s="10">
        <v>2.8334424466076601E-2</v>
      </c>
      <c r="J13" s="10">
        <v>9.8303807079896985E-2</v>
      </c>
      <c r="K13" s="10">
        <v>3.4306378860724856E-3</v>
      </c>
      <c r="L13" s="10">
        <v>2.1751751426975043</v>
      </c>
      <c r="M13" s="10">
        <v>1.1539751197399473</v>
      </c>
    </row>
    <row r="14" spans="1:13" ht="12.75" customHeight="1">
      <c r="A14" s="7"/>
      <c r="G14" s="55"/>
      <c r="H14" s="65" t="s">
        <v>37</v>
      </c>
      <c r="I14" s="10">
        <v>3.0101961635286632E-2</v>
      </c>
      <c r="J14" s="10">
        <v>0.1042980626474419</v>
      </c>
      <c r="K14" s="10">
        <v>3.886285425536198E-3</v>
      </c>
      <c r="L14" s="10">
        <v>2.2420839156286072</v>
      </c>
      <c r="M14" s="10">
        <v>1.185727300081663</v>
      </c>
    </row>
    <row r="15" spans="1:13" ht="12.75" customHeight="1">
      <c r="A15" s="7"/>
      <c r="G15" s="55"/>
      <c r="H15" s="65" t="s">
        <v>61</v>
      </c>
      <c r="I15" s="10">
        <v>2.8210191755856762E-2</v>
      </c>
      <c r="J15" s="10">
        <v>0.11684991285785695</v>
      </c>
      <c r="K15" s="10">
        <v>8.1448537840167427E-3</v>
      </c>
      <c r="L15" s="10">
        <v>2.2670506609869787</v>
      </c>
      <c r="M15" s="10">
        <v>1.1960900829985581</v>
      </c>
    </row>
    <row r="16" spans="1:13" ht="12.75" customHeight="1">
      <c r="A16" s="7"/>
      <c r="G16" s="59"/>
      <c r="H16" s="66" t="s">
        <v>62</v>
      </c>
      <c r="I16" s="10">
        <v>1.9980298668949004E-2</v>
      </c>
      <c r="J16" s="10">
        <v>0.1323484273562521</v>
      </c>
      <c r="K16" s="10">
        <v>5.0803668649333023E-3</v>
      </c>
      <c r="L16" s="10">
        <v>2.2880383570231122</v>
      </c>
      <c r="M16" s="10">
        <v>1.2047987679111112</v>
      </c>
    </row>
    <row r="17" spans="1:13" ht="12.75" customHeight="1">
      <c r="A17" s="7"/>
      <c r="G17" s="55"/>
      <c r="H17" s="65" t="s">
        <v>71</v>
      </c>
      <c r="I17" s="10">
        <v>1.9938386242499412E-2</v>
      </c>
      <c r="J17" s="10">
        <v>0.16669275049548946</v>
      </c>
      <c r="K17" s="10">
        <v>6.1496607301797209E-3</v>
      </c>
      <c r="L17" s="10">
        <v>2.2974963963795125</v>
      </c>
      <c r="M17" s="10">
        <v>1.2210528348717546</v>
      </c>
    </row>
    <row r="18" spans="1:13" ht="12.75" customHeight="1">
      <c r="A18" s="7"/>
      <c r="G18" s="59"/>
      <c r="H18" s="65" t="s">
        <v>72</v>
      </c>
      <c r="I18" s="10">
        <v>1.8252169539342066E-2</v>
      </c>
      <c r="J18" s="10">
        <v>0.13416278345426166</v>
      </c>
      <c r="K18" s="10">
        <v>4.582971402406588E-3</v>
      </c>
      <c r="L18" s="10">
        <v>2.3142858715659722</v>
      </c>
      <c r="M18" s="10">
        <v>1.2083919033271489</v>
      </c>
    </row>
    <row r="19" spans="1:13" ht="12.75" customHeight="1">
      <c r="A19" s="7"/>
      <c r="G19" s="59"/>
      <c r="H19" s="66" t="s">
        <v>36</v>
      </c>
      <c r="I19" s="10">
        <v>1.6269898135675573E-2</v>
      </c>
      <c r="J19" s="10">
        <v>0.15944989180328156</v>
      </c>
      <c r="K19" s="10">
        <v>3.841970128286474E-3</v>
      </c>
      <c r="L19" s="10">
        <v>2.2746772825647419</v>
      </c>
      <c r="M19" s="10">
        <v>1.1947397019830868</v>
      </c>
    </row>
    <row r="20" spans="1:13" ht="12.75" customHeight="1">
      <c r="A20" s="7"/>
      <c r="G20" s="55"/>
      <c r="H20" s="65" t="s">
        <v>73</v>
      </c>
      <c r="I20" s="10">
        <v>1.1690346567520913E-2</v>
      </c>
      <c r="J20" s="10">
        <v>0.18162761628909349</v>
      </c>
      <c r="K20" s="10">
        <v>4.212372189567431E-3</v>
      </c>
      <c r="L20" s="10">
        <v>2.3252102524174108</v>
      </c>
      <c r="M20" s="10">
        <v>1.2186799582616044</v>
      </c>
    </row>
    <row r="21" spans="1:13" ht="12.75" customHeight="1">
      <c r="A21" s="7"/>
      <c r="G21" s="59"/>
      <c r="H21" s="65" t="s">
        <v>40</v>
      </c>
      <c r="I21" s="10">
        <v>8.4104787822214915E-3</v>
      </c>
      <c r="J21" s="10">
        <v>0.13930826908948959</v>
      </c>
      <c r="K21" s="10">
        <v>3.7839136754132204E-3</v>
      </c>
      <c r="L21" s="10">
        <v>2.3431997632832751</v>
      </c>
      <c r="M21" s="10">
        <v>1.1992315570721335</v>
      </c>
    </row>
    <row r="22" spans="1:13" ht="12.75" customHeight="1">
      <c r="A22" s="7"/>
      <c r="G22" s="59"/>
      <c r="H22" s="66" t="s">
        <v>74</v>
      </c>
      <c r="I22" s="10">
        <v>7.3537886076796028E-3</v>
      </c>
      <c r="J22" s="10">
        <v>0.14249686296888955</v>
      </c>
      <c r="K22" s="10">
        <v>2.1742358104536734E-3</v>
      </c>
      <c r="L22" s="10">
        <v>2.4007259338790865</v>
      </c>
      <c r="M22" s="10">
        <v>1.2207962090662228</v>
      </c>
    </row>
    <row r="23" spans="1:13" ht="12.75" customHeight="1">
      <c r="A23" s="7"/>
      <c r="G23" s="55"/>
      <c r="H23" s="65" t="s">
        <v>41</v>
      </c>
      <c r="I23" s="10">
        <v>6.9267469956635144E-2</v>
      </c>
      <c r="J23" s="10">
        <v>0.17519856164672926</v>
      </c>
      <c r="K23" s="10">
        <v>3.5166744371699392E-3</v>
      </c>
      <c r="L23" s="10">
        <v>2.4116301661057049</v>
      </c>
      <c r="M23" s="10">
        <v>1.2350241546598144</v>
      </c>
    </row>
    <row r="24" spans="1:13" ht="12.75" customHeight="1">
      <c r="A24" s="7"/>
      <c r="G24" s="59"/>
      <c r="H24" s="65" t="s">
        <v>42</v>
      </c>
      <c r="I24" s="10">
        <v>4.7193023489748576E-3</v>
      </c>
      <c r="J24" s="10">
        <v>0.19706827666223775</v>
      </c>
      <c r="K24" s="10">
        <v>4.3990694925040595E-3</v>
      </c>
      <c r="L24" s="10">
        <v>2.3133443015723443</v>
      </c>
      <c r="M24" s="10">
        <v>1.1852847947830838</v>
      </c>
    </row>
    <row r="25" spans="1:13" ht="12.75" customHeight="1">
      <c r="A25" s="7"/>
      <c r="B25" s="286" t="s">
        <v>330</v>
      </c>
      <c r="C25" s="286"/>
      <c r="D25" s="286"/>
      <c r="E25" s="286"/>
      <c r="F25" s="286"/>
      <c r="G25" s="59"/>
      <c r="H25" s="66" t="s">
        <v>35</v>
      </c>
      <c r="I25" s="10">
        <v>7.0700139707052766E-3</v>
      </c>
      <c r="J25" s="10">
        <v>0.27526668435769369</v>
      </c>
      <c r="K25" s="10">
        <v>3.2491365816463449E-3</v>
      </c>
      <c r="L25" s="10">
        <v>2.3069601444837771</v>
      </c>
      <c r="M25" s="10">
        <v>1.2094929177611522</v>
      </c>
    </row>
    <row r="26" spans="1:13" ht="12.75" customHeight="1">
      <c r="A26" s="7"/>
      <c r="B26" s="286"/>
      <c r="C26" s="286"/>
      <c r="D26" s="286"/>
      <c r="E26" s="286"/>
      <c r="F26" s="286"/>
      <c r="G26" s="55"/>
      <c r="H26" s="65" t="s">
        <v>28</v>
      </c>
      <c r="I26" s="10">
        <v>3.7229461075445427E-3</v>
      </c>
      <c r="J26" s="10">
        <v>0.28817520325898777</v>
      </c>
      <c r="K26" s="10">
        <v>2.0866058161749098E-3</v>
      </c>
      <c r="L26" s="10">
        <v>2.2931815968970568</v>
      </c>
      <c r="M26" s="10">
        <v>1.2029502912451218</v>
      </c>
    </row>
    <row r="27" spans="1:13" ht="12.75" customHeight="1">
      <c r="B27" s="286"/>
      <c r="C27" s="286"/>
      <c r="D27" s="286"/>
      <c r="E27" s="286"/>
      <c r="F27" s="286"/>
      <c r="G27" s="55"/>
      <c r="H27" s="65" t="s">
        <v>43</v>
      </c>
      <c r="I27" s="10">
        <v>5.2746904075328723E-3</v>
      </c>
      <c r="J27" s="10">
        <v>0.27304299297453938</v>
      </c>
      <c r="K27" s="10">
        <v>3.1132034896993004E-3</v>
      </c>
      <c r="L27" s="10">
        <v>2.2994389985197246</v>
      </c>
      <c r="M27" s="10">
        <v>1.1999841783262055</v>
      </c>
    </row>
    <row r="28" spans="1:13" ht="12.75" customHeight="1">
      <c r="B28" s="5" t="s">
        <v>15</v>
      </c>
      <c r="C28" s="276"/>
      <c r="D28" s="276"/>
      <c r="E28" s="276"/>
      <c r="F28" s="276"/>
      <c r="G28" s="59"/>
      <c r="H28" s="66" t="s">
        <v>44</v>
      </c>
      <c r="I28" s="10">
        <v>8.1952477485448989E-3</v>
      </c>
      <c r="J28" s="10">
        <v>0.28331461721595963</v>
      </c>
      <c r="K28" s="10">
        <v>2.4552406781030954E-3</v>
      </c>
      <c r="L28" s="10">
        <v>2.28006262480167</v>
      </c>
      <c r="M28" s="10">
        <v>1.1746158778956719</v>
      </c>
    </row>
    <row r="29" spans="1:13" ht="12.75" customHeight="1">
      <c r="G29" s="55"/>
      <c r="H29" s="65" t="s">
        <v>34</v>
      </c>
      <c r="I29" s="10">
        <v>1.0014765627982525E-2</v>
      </c>
      <c r="J29" s="10">
        <v>0.40941785876857711</v>
      </c>
      <c r="K29" s="10">
        <v>5.6094744012843796E-3</v>
      </c>
      <c r="L29" s="10">
        <v>2.2398490859537326</v>
      </c>
      <c r="M29" s="10">
        <v>1.2038129927075001</v>
      </c>
    </row>
    <row r="30" spans="1:13" ht="12.75" customHeight="1">
      <c r="G30" s="59"/>
      <c r="H30" s="65" t="s">
        <v>45</v>
      </c>
      <c r="I30" s="10">
        <v>4.6558324031506382E-3</v>
      </c>
      <c r="J30" s="10">
        <v>0.35113808887539372</v>
      </c>
      <c r="K30" s="10">
        <v>6.083628109289565E-3</v>
      </c>
      <c r="L30" s="10">
        <v>2.2331366376989203</v>
      </c>
      <c r="M30" s="10">
        <v>1.1281142549583143</v>
      </c>
    </row>
    <row r="31" spans="1:13" ht="12.75" customHeight="1">
      <c r="G31" s="59"/>
      <c r="H31" s="66" t="s">
        <v>46</v>
      </c>
      <c r="I31" s="10">
        <v>6.3360079223979291E-3</v>
      </c>
      <c r="J31" s="10">
        <v>0.32556325785997814</v>
      </c>
      <c r="K31" s="10">
        <v>7.0061502186517409E-3</v>
      </c>
      <c r="L31" s="10">
        <v>2.1553211978559537</v>
      </c>
      <c r="M31" s="10">
        <v>1.0706351463271928</v>
      </c>
    </row>
    <row r="32" spans="1:13" ht="12.75" customHeight="1">
      <c r="G32" s="55"/>
      <c r="H32" s="65" t="s">
        <v>33</v>
      </c>
      <c r="I32" s="10">
        <v>6.038177088114674E-3</v>
      </c>
      <c r="J32" s="10">
        <v>0.37972212655270393</v>
      </c>
      <c r="K32" s="10">
        <v>5.3589442041373614E-2</v>
      </c>
      <c r="L32" s="10">
        <v>2.1879676095036595</v>
      </c>
      <c r="M32" s="10">
        <v>1.0993324089945713</v>
      </c>
    </row>
    <row r="33" spans="7:13" ht="12.75" customHeight="1">
      <c r="G33" s="59"/>
      <c r="H33" s="65" t="s">
        <v>47</v>
      </c>
      <c r="I33" s="10">
        <v>8.5587626082919161E-3</v>
      </c>
      <c r="J33" s="10">
        <v>0.55722797735307938</v>
      </c>
      <c r="K33" s="10">
        <v>5.6332064552778324E-2</v>
      </c>
      <c r="L33" s="10">
        <v>2.227377884809902</v>
      </c>
      <c r="M33" s="10">
        <v>1.1434033225713891</v>
      </c>
    </row>
    <row r="34" spans="7:13" ht="12.75" customHeight="1">
      <c r="G34" s="59"/>
      <c r="H34" s="66" t="s">
        <v>39</v>
      </c>
      <c r="I34" s="10">
        <v>1.2086091389224438E-2</v>
      </c>
      <c r="J34" s="10">
        <v>0.61287254458230467</v>
      </c>
      <c r="K34" s="10">
        <v>5.6509509970973003E-2</v>
      </c>
      <c r="L34" s="10">
        <v>2.1278910122781292</v>
      </c>
      <c r="M34" s="10">
        <v>1.1138605291785366</v>
      </c>
    </row>
    <row r="35" spans="7:13" ht="12.75" customHeight="1">
      <c r="G35" s="55"/>
      <c r="H35" s="65" t="s">
        <v>92</v>
      </c>
      <c r="I35" s="10">
        <v>1.6621285342394529E-2</v>
      </c>
      <c r="J35" s="10">
        <v>0.62278126839317249</v>
      </c>
      <c r="K35" s="10">
        <v>7.1193962313214842E-2</v>
      </c>
      <c r="L35" s="10">
        <v>2.1855167604830719</v>
      </c>
      <c r="M35" s="10">
        <v>1.1397876156714639</v>
      </c>
    </row>
    <row r="36" spans="7:13" ht="12.75" customHeight="1">
      <c r="G36" s="59"/>
      <c r="H36" s="65" t="s">
        <v>93</v>
      </c>
      <c r="I36" s="10">
        <v>2.5788433460036252E-2</v>
      </c>
      <c r="J36" s="10">
        <v>0.65565175272161047</v>
      </c>
      <c r="K36" s="10">
        <v>0.10147301722889947</v>
      </c>
      <c r="L36" s="10">
        <v>2.1788999447476418</v>
      </c>
      <c r="M36" s="10">
        <v>1.1532185650302202</v>
      </c>
    </row>
    <row r="37" spans="7:13" ht="12.75" customHeight="1">
      <c r="G37" s="59"/>
      <c r="H37" s="66" t="s">
        <v>94</v>
      </c>
      <c r="I37" s="10">
        <v>3.3345447742864159E-2</v>
      </c>
      <c r="J37" s="10">
        <v>0.72274565461650087</v>
      </c>
      <c r="K37" s="10">
        <v>7.0558852817691226E-2</v>
      </c>
      <c r="L37" s="10">
        <v>2.1336726904861694</v>
      </c>
      <c r="M37" s="10">
        <v>1.1520135354969383</v>
      </c>
    </row>
    <row r="38" spans="7:13" ht="12.75" customHeight="1">
      <c r="G38" s="55"/>
      <c r="H38" s="65" t="s">
        <v>95</v>
      </c>
      <c r="I38" s="10">
        <v>4.7667700647428472E-2</v>
      </c>
      <c r="J38" s="10">
        <v>0.77670256062340626</v>
      </c>
      <c r="K38" s="10">
        <v>9.4231801431417572E-2</v>
      </c>
      <c r="L38" s="10">
        <v>2.078186185205031</v>
      </c>
      <c r="M38" s="10">
        <v>1.1598311518819786</v>
      </c>
    </row>
    <row r="39" spans="7:13" ht="12.75" customHeight="1">
      <c r="G39" s="55"/>
      <c r="H39" s="65" t="s">
        <v>97</v>
      </c>
      <c r="I39" s="10">
        <v>6.5059603883009048E-2</v>
      </c>
      <c r="J39" s="10">
        <v>0.82480262433875207</v>
      </c>
      <c r="K39" s="10">
        <v>0.13640914311830607</v>
      </c>
      <c r="L39" s="10">
        <v>2.0589727343256019</v>
      </c>
      <c r="M39" s="10">
        <v>1.179638604914182</v>
      </c>
    </row>
    <row r="40" spans="7:13" ht="12.75" customHeight="1">
      <c r="G40" s="59"/>
    </row>
    <row r="41" spans="7:13" ht="12.75" customHeight="1">
      <c r="G41" s="55"/>
      <c r="H41" s="66"/>
      <c r="I41" s="9"/>
      <c r="J41" s="10"/>
      <c r="K41" s="9"/>
      <c r="L41" s="9"/>
    </row>
    <row r="42" spans="7:13" ht="12.75" customHeight="1">
      <c r="G42" s="59"/>
      <c r="H42" s="65"/>
      <c r="I42" s="9"/>
      <c r="J42" s="10"/>
      <c r="K42" s="9"/>
      <c r="L42" s="9"/>
    </row>
    <row r="43" spans="7:13" ht="12.75" customHeight="1">
      <c r="G43" s="59"/>
      <c r="H43" s="65"/>
      <c r="I43" s="9"/>
      <c r="J43" s="10"/>
      <c r="K43" s="9"/>
      <c r="L43" s="9"/>
    </row>
    <row r="44" spans="7:13" ht="12.75" customHeight="1">
      <c r="G44" s="55"/>
      <c r="H44" s="66"/>
      <c r="I44" s="9"/>
      <c r="J44" s="10"/>
      <c r="K44" s="9"/>
      <c r="L44" s="9"/>
    </row>
    <row r="45" spans="7:13" ht="12.75" customHeight="1">
      <c r="G45" s="59"/>
      <c r="H45" s="65"/>
      <c r="I45" s="9"/>
      <c r="J45" s="10"/>
      <c r="K45" s="9"/>
      <c r="L45" s="9"/>
    </row>
    <row r="46" spans="7:13" ht="12.75" customHeight="1">
      <c r="G46" s="59"/>
      <c r="H46" s="65"/>
      <c r="I46" s="9"/>
      <c r="J46" s="10"/>
      <c r="K46" s="9"/>
      <c r="L46" s="9"/>
    </row>
    <row r="47" spans="7:13" ht="12.75" customHeight="1">
      <c r="G47" s="55"/>
      <c r="H47" s="66"/>
      <c r="I47" s="9"/>
      <c r="J47" s="10"/>
      <c r="K47" s="9"/>
      <c r="L47" s="9"/>
    </row>
    <row r="48" spans="7:13" ht="12.75" customHeight="1">
      <c r="G48" s="59"/>
      <c r="H48" s="65"/>
      <c r="I48" s="9"/>
      <c r="J48" s="10"/>
      <c r="K48" s="9"/>
      <c r="L48" s="9"/>
    </row>
    <row r="49" spans="7:12" ht="12.75" customHeight="1">
      <c r="G49" s="59"/>
      <c r="H49" s="65"/>
      <c r="I49" s="9"/>
      <c r="J49" s="10"/>
      <c r="K49" s="9"/>
      <c r="L49" s="9"/>
    </row>
    <row r="50" spans="7:12" ht="12.75" customHeight="1">
      <c r="G50" s="55"/>
      <c r="H50" s="66"/>
      <c r="I50" s="9"/>
      <c r="J50" s="10"/>
      <c r="K50" s="9"/>
      <c r="L50" s="9"/>
    </row>
    <row r="51" spans="7:12" ht="12.75" customHeight="1">
      <c r="G51" s="55"/>
      <c r="H51" s="65"/>
      <c r="I51" s="9"/>
      <c r="J51" s="10"/>
      <c r="K51" s="9"/>
      <c r="L51" s="9"/>
    </row>
    <row r="52" spans="7:12" ht="12.75" customHeight="1">
      <c r="G52" s="59"/>
      <c r="H52" s="65"/>
      <c r="I52" s="9"/>
      <c r="J52" s="10"/>
      <c r="K52" s="9"/>
      <c r="L52" s="9"/>
    </row>
    <row r="53" spans="7:12" ht="12.75" customHeight="1">
      <c r="G53" s="55"/>
      <c r="H53" s="66"/>
      <c r="I53" s="9"/>
      <c r="J53" s="10"/>
      <c r="K53" s="9"/>
      <c r="L53" s="9"/>
    </row>
    <row r="54" spans="7:12" ht="12.75" customHeight="1">
      <c r="G54" s="59"/>
      <c r="H54" s="65"/>
      <c r="I54" s="9"/>
      <c r="J54" s="10"/>
      <c r="K54" s="9"/>
      <c r="L54" s="9"/>
    </row>
    <row r="55" spans="7:12" ht="12.75" customHeight="1">
      <c r="G55" s="59"/>
      <c r="H55" s="65"/>
      <c r="I55" s="9"/>
      <c r="J55" s="10"/>
      <c r="K55" s="9"/>
      <c r="L55" s="9"/>
    </row>
    <row r="56" spans="7:12" ht="12.75" customHeight="1">
      <c r="G56" s="55"/>
      <c r="H56" s="66"/>
      <c r="I56" s="9"/>
      <c r="J56" s="10"/>
      <c r="K56" s="9"/>
      <c r="L56" s="9"/>
    </row>
    <row r="57" spans="7:12" ht="12.75" customHeight="1">
      <c r="G57" s="59"/>
      <c r="H57" s="65"/>
      <c r="I57" s="9"/>
      <c r="J57" s="10"/>
      <c r="K57" s="9"/>
      <c r="L57" s="9"/>
    </row>
    <row r="58" spans="7:12" ht="12.75" customHeight="1">
      <c r="G58" s="59"/>
      <c r="H58" s="65"/>
      <c r="I58" s="9"/>
      <c r="J58" s="10"/>
      <c r="K58" s="9"/>
      <c r="L58" s="9"/>
    </row>
    <row r="59" spans="7:12" ht="12.75" customHeight="1">
      <c r="G59" s="55"/>
      <c r="H59" s="66"/>
      <c r="I59" s="9"/>
      <c r="J59" s="10"/>
      <c r="K59" s="9"/>
      <c r="L59" s="9"/>
    </row>
    <row r="60" spans="7:12" ht="12.75" customHeight="1">
      <c r="G60" s="59"/>
      <c r="H60" s="65"/>
      <c r="I60" s="9"/>
      <c r="J60" s="10"/>
      <c r="K60" s="9"/>
      <c r="L60" s="9"/>
    </row>
    <row r="61" spans="7:12" ht="12.75" customHeight="1">
      <c r="G61" s="59"/>
      <c r="H61" s="65"/>
      <c r="I61" s="9"/>
      <c r="J61" s="10"/>
      <c r="K61" s="9"/>
      <c r="L61" s="9"/>
    </row>
    <row r="62" spans="7:12" ht="12.75" customHeight="1">
      <c r="G62" s="55"/>
      <c r="H62" s="66"/>
      <c r="I62" s="9"/>
      <c r="J62" s="10"/>
      <c r="K62" s="9"/>
      <c r="L62" s="9"/>
    </row>
    <row r="63" spans="7:12" ht="12.75" customHeight="1">
      <c r="G63" s="55"/>
      <c r="H63" s="65"/>
      <c r="I63" s="9"/>
      <c r="J63" s="10"/>
      <c r="K63" s="9"/>
      <c r="L63" s="9"/>
    </row>
    <row r="64" spans="7:12" ht="12.75" customHeight="1">
      <c r="G64" s="59"/>
      <c r="H64" s="65"/>
      <c r="I64" s="9"/>
      <c r="J64" s="10"/>
      <c r="K64" s="9"/>
      <c r="L64" s="9"/>
    </row>
    <row r="65" spans="7:12" ht="12.75" customHeight="1">
      <c r="G65" s="55"/>
      <c r="H65" s="66"/>
      <c r="I65" s="9"/>
      <c r="J65" s="10"/>
      <c r="K65" s="9"/>
      <c r="L65" s="9"/>
    </row>
    <row r="66" spans="7:12" ht="12.75" customHeight="1">
      <c r="G66" s="59"/>
      <c r="H66" s="65"/>
      <c r="I66" s="9"/>
      <c r="J66" s="10"/>
      <c r="K66" s="9"/>
      <c r="L66" s="9"/>
    </row>
    <row r="67" spans="7:12" ht="12.75" customHeight="1">
      <c r="G67" s="59"/>
      <c r="H67" s="65"/>
      <c r="I67" s="9"/>
      <c r="J67" s="10"/>
      <c r="K67" s="9"/>
      <c r="L67" s="9"/>
    </row>
    <row r="68" spans="7:12" ht="12.75" customHeight="1">
      <c r="G68" s="55"/>
      <c r="H68" s="66"/>
      <c r="I68" s="9"/>
      <c r="J68" s="10"/>
      <c r="K68" s="9"/>
      <c r="L68" s="9"/>
    </row>
    <row r="69" spans="7:12" ht="12.75" customHeight="1">
      <c r="G69" s="59"/>
      <c r="H69" s="65"/>
      <c r="I69" s="9"/>
      <c r="J69" s="10"/>
      <c r="K69" s="9"/>
      <c r="L69" s="9"/>
    </row>
    <row r="70" spans="7:12" ht="12.75" customHeight="1">
      <c r="G70" s="59"/>
      <c r="H70" s="65"/>
      <c r="I70" s="9"/>
      <c r="J70" s="10"/>
      <c r="K70" s="9"/>
      <c r="L70" s="9"/>
    </row>
    <row r="71" spans="7:12" ht="12.75" customHeight="1">
      <c r="G71" s="55"/>
      <c r="H71" s="66"/>
      <c r="I71" s="9"/>
      <c r="J71" s="10"/>
      <c r="K71" s="9"/>
      <c r="L71" s="9"/>
    </row>
    <row r="72" spans="7:12" ht="12.75" customHeight="1">
      <c r="G72" s="59"/>
      <c r="H72" s="65"/>
      <c r="I72" s="9"/>
      <c r="J72" s="10"/>
      <c r="K72" s="9"/>
      <c r="L72" s="9"/>
    </row>
    <row r="73" spans="7:12" ht="12.75" customHeight="1">
      <c r="G73" s="59"/>
      <c r="H73" s="65"/>
      <c r="I73" s="9"/>
      <c r="J73" s="10"/>
      <c r="K73" s="9"/>
      <c r="L73" s="9"/>
    </row>
    <row r="74" spans="7:12" ht="12.75" customHeight="1">
      <c r="G74" s="55"/>
      <c r="H74" s="66"/>
      <c r="I74" s="9"/>
      <c r="J74" s="10"/>
      <c r="K74" s="10"/>
      <c r="L74" s="9"/>
    </row>
    <row r="75" spans="7:12" ht="12.75" customHeight="1">
      <c r="G75" s="59"/>
      <c r="H75" s="65"/>
      <c r="I75" s="9"/>
      <c r="J75" s="10"/>
      <c r="K75" s="10"/>
      <c r="L75" s="9"/>
    </row>
    <row r="76" spans="7:12" ht="12.75" customHeight="1">
      <c r="G76" s="59"/>
      <c r="H76" s="65"/>
      <c r="I76" s="9"/>
      <c r="J76" s="10"/>
      <c r="K76" s="10"/>
      <c r="L76" s="9"/>
    </row>
    <row r="77" spans="7:12" ht="12.75" customHeight="1">
      <c r="G77" s="55"/>
      <c r="H77" s="66"/>
      <c r="I77" s="9"/>
      <c r="J77" s="10"/>
      <c r="K77" s="10"/>
      <c r="L77" s="9"/>
    </row>
    <row r="78" spans="7:12" ht="12.75" customHeight="1">
      <c r="G78" s="59"/>
      <c r="H78" s="65"/>
      <c r="I78" s="9"/>
      <c r="J78" s="10"/>
      <c r="K78" s="10"/>
      <c r="L78" s="9"/>
    </row>
    <row r="79" spans="7:12" ht="12.75" customHeight="1">
      <c r="G79" s="59"/>
      <c r="H79" s="65"/>
      <c r="I79" s="9"/>
      <c r="J79" s="10"/>
      <c r="K79" s="10"/>
      <c r="L79" s="10"/>
    </row>
    <row r="80" spans="7:12" ht="12.75" customHeight="1">
      <c r="G80" s="55"/>
      <c r="H80" s="66"/>
      <c r="I80" s="9"/>
      <c r="J80" s="10"/>
      <c r="K80" s="10"/>
      <c r="L80" s="10"/>
    </row>
    <row r="81" spans="7:12" ht="12.75" customHeight="1">
      <c r="G81" s="59"/>
      <c r="H81" s="65"/>
      <c r="I81" s="9"/>
      <c r="J81" s="10"/>
      <c r="K81" s="10"/>
      <c r="L81" s="10"/>
    </row>
    <row r="82" spans="7:12" ht="12.75" customHeight="1">
      <c r="G82" s="59"/>
      <c r="H82" s="65"/>
      <c r="I82" s="9"/>
      <c r="J82" s="10"/>
      <c r="K82" s="10"/>
      <c r="L82" s="10"/>
    </row>
    <row r="83" spans="7:12" ht="12.75" customHeight="1">
      <c r="G83" s="55"/>
      <c r="H83" s="66"/>
      <c r="I83" s="9"/>
      <c r="J83" s="10"/>
      <c r="K83" s="10"/>
      <c r="L83" s="10"/>
    </row>
    <row r="84" spans="7:12" ht="12.75" customHeight="1">
      <c r="G84" s="59"/>
      <c r="H84" s="65"/>
      <c r="I84" s="10"/>
      <c r="J84" s="10"/>
      <c r="K84" s="10"/>
      <c r="L84" s="10"/>
    </row>
    <row r="85" spans="7:12" ht="12.75" customHeight="1">
      <c r="G85" s="59"/>
      <c r="H85" s="65"/>
      <c r="I85" s="10"/>
      <c r="J85" s="10"/>
      <c r="K85" s="11"/>
      <c r="L85" s="10"/>
    </row>
    <row r="86" spans="7:12" ht="12.75" customHeight="1">
      <c r="G86" s="55"/>
      <c r="H86" s="66"/>
      <c r="I86" s="10"/>
      <c r="J86" s="10"/>
      <c r="K86" s="10"/>
      <c r="L86" s="10"/>
    </row>
    <row r="87" spans="7:12" ht="12.75" customHeight="1">
      <c r="G87" s="59"/>
    </row>
    <row r="88" spans="7:12" ht="12.75" customHeight="1">
      <c r="G88" s="59"/>
    </row>
    <row r="89" spans="7:12" ht="12.75" customHeight="1">
      <c r="G89" s="55"/>
    </row>
    <row r="90" spans="7:12" ht="12.75" customHeight="1">
      <c r="G90" s="59"/>
    </row>
    <row r="91" spans="7:12" ht="12.75" customHeight="1">
      <c r="G91" s="59"/>
    </row>
    <row r="92" spans="7:12" ht="12.75" customHeight="1">
      <c r="G92" s="55"/>
    </row>
    <row r="93" spans="7:12" ht="12.75" customHeight="1">
      <c r="G93" s="59"/>
    </row>
    <row r="94" spans="7:12" ht="12.75" customHeight="1">
      <c r="G94" s="59"/>
    </row>
    <row r="95" spans="7:12" ht="12.75" customHeight="1">
      <c r="G95" s="55"/>
    </row>
    <row r="96" spans="7:12" ht="12.75" customHeight="1">
      <c r="G96" s="59"/>
    </row>
    <row r="97" spans="7:7" ht="12.75" customHeight="1">
      <c r="G97" s="59"/>
    </row>
    <row r="98" spans="7:7" ht="12.75" customHeight="1">
      <c r="G98" s="55"/>
    </row>
    <row r="99" spans="7:7" ht="12.75" customHeight="1">
      <c r="G99" s="59"/>
    </row>
    <row r="100" spans="7:7" ht="12.75" customHeight="1">
      <c r="G100" s="59"/>
    </row>
    <row r="101" spans="7:7" ht="12.75" customHeight="1">
      <c r="G101" s="55"/>
    </row>
    <row r="102" spans="7:7" ht="12.75" customHeight="1">
      <c r="G102" s="59"/>
    </row>
    <row r="103" spans="7:7" ht="12.75" customHeight="1">
      <c r="G103" s="59"/>
    </row>
    <row r="104" spans="7:7" ht="12.75" customHeight="1">
      <c r="G104" s="55"/>
    </row>
    <row r="105" spans="7:7" ht="12.75" customHeight="1">
      <c r="G105" s="59"/>
    </row>
    <row r="106" spans="7:7" ht="12.75" customHeight="1">
      <c r="G106" s="59"/>
    </row>
    <row r="107" spans="7:7" ht="12.75" customHeight="1">
      <c r="G107" s="55"/>
    </row>
    <row r="108" spans="7:7" ht="12.75" customHeight="1">
      <c r="G108" s="59"/>
    </row>
    <row r="109" spans="7:7" ht="12.75" customHeight="1">
      <c r="G109" s="59"/>
    </row>
    <row r="110" spans="7:7" ht="12.75" customHeight="1">
      <c r="G110" s="55"/>
    </row>
    <row r="111" spans="7:7" ht="12.75" customHeight="1">
      <c r="G111" s="59"/>
    </row>
    <row r="112" spans="7:7" ht="12.75" customHeight="1">
      <c r="G112" s="59"/>
    </row>
    <row r="113" spans="7:7" ht="12.75" customHeight="1">
      <c r="G113" s="55"/>
    </row>
    <row r="114" spans="7:7" ht="12.75" customHeight="1">
      <c r="G114" s="59"/>
    </row>
    <row r="115" spans="7:7" ht="12.75" customHeight="1">
      <c r="G115" s="59"/>
    </row>
    <row r="116" spans="7:7" ht="12.75" customHeight="1">
      <c r="G116" s="55"/>
    </row>
    <row r="117" spans="7:7" ht="12.75" customHeight="1">
      <c r="G117" s="59"/>
    </row>
    <row r="118" spans="7:7" ht="12.75" customHeight="1">
      <c r="G118" s="59"/>
    </row>
    <row r="119" spans="7:7" ht="12.75" customHeight="1">
      <c r="G119" s="55"/>
    </row>
    <row r="120" spans="7:7" ht="12.75" customHeight="1">
      <c r="G120" s="59"/>
    </row>
    <row r="121" spans="7:7" ht="12.75" customHeight="1">
      <c r="G121" s="59"/>
    </row>
    <row r="122" spans="7:7" ht="12.75" customHeight="1">
      <c r="G122" s="55"/>
    </row>
    <row r="123" spans="7:7" ht="12.75" customHeight="1">
      <c r="G123" s="59"/>
    </row>
    <row r="124" spans="7:7" ht="12.75" customHeight="1">
      <c r="G124" s="59"/>
    </row>
    <row r="125" spans="7:7" ht="12.75" customHeight="1">
      <c r="G125" s="55"/>
    </row>
    <row r="126" spans="7:7" ht="12.75" customHeight="1">
      <c r="G126" s="59"/>
    </row>
    <row r="127" spans="7:7" ht="12.75" customHeight="1">
      <c r="G127" s="59"/>
    </row>
    <row r="128" spans="7:7" ht="12.75" customHeight="1">
      <c r="G128" s="55"/>
    </row>
    <row r="129" spans="7:7" ht="12.75" customHeight="1">
      <c r="G129" s="59"/>
    </row>
    <row r="130" spans="7:7" ht="12.75" customHeight="1">
      <c r="G130" s="59"/>
    </row>
    <row r="131" spans="7:7" ht="12.75" customHeight="1">
      <c r="G131" s="55"/>
    </row>
    <row r="132" spans="7:7" ht="12.75" customHeight="1">
      <c r="G132" s="59"/>
    </row>
    <row r="133" spans="7:7" ht="12.75" customHeight="1">
      <c r="G133" s="59"/>
    </row>
    <row r="134" spans="7:7" ht="12.75" customHeight="1">
      <c r="G134" s="55"/>
    </row>
    <row r="135" spans="7:7" ht="12.75" customHeight="1">
      <c r="G135" s="59"/>
    </row>
    <row r="136" spans="7:7" ht="12.75" customHeight="1">
      <c r="G136" s="59"/>
    </row>
    <row r="137" spans="7:7" ht="12.75" customHeight="1">
      <c r="G137" s="55"/>
    </row>
    <row r="138" spans="7:7" ht="12.75" customHeight="1">
      <c r="G138" s="59"/>
    </row>
    <row r="139" spans="7:7" ht="12.75" customHeight="1">
      <c r="G139" s="59"/>
    </row>
    <row r="140" spans="7:7" ht="12.75" customHeight="1">
      <c r="G140" s="55"/>
    </row>
    <row r="141" spans="7:7" ht="12.75" customHeight="1">
      <c r="G141" s="59"/>
    </row>
    <row r="142" spans="7:7" ht="12.75" customHeight="1">
      <c r="G142" s="59"/>
    </row>
  </sheetData>
  <mergeCells count="1">
    <mergeCell ref="B25:F27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2:Y34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34"/>
    <col min="8" max="8" width="11.42578125" style="70" customWidth="1"/>
    <col min="9" max="16384" width="11.42578125" style="34"/>
  </cols>
  <sheetData>
    <row r="2" spans="1:25" ht="12.75" customHeight="1">
      <c r="B2" s="54" t="s">
        <v>263</v>
      </c>
      <c r="H2" s="69" t="s">
        <v>27</v>
      </c>
      <c r="I2" s="41" t="s">
        <v>47</v>
      </c>
      <c r="J2" s="41" t="s">
        <v>95</v>
      </c>
      <c r="M2" s="41"/>
      <c r="Q2" s="36"/>
      <c r="R2" s="36"/>
      <c r="S2" s="36"/>
      <c r="T2" s="36"/>
      <c r="U2" s="36"/>
      <c r="V2" s="36"/>
      <c r="W2" s="36"/>
      <c r="X2" s="36"/>
      <c r="Y2" s="36"/>
    </row>
    <row r="3" spans="1:25" ht="12.75" customHeight="1">
      <c r="B3" s="5" t="s">
        <v>280</v>
      </c>
      <c r="H3" s="69">
        <v>0</v>
      </c>
      <c r="I3" s="43">
        <v>1.3142306571292901</v>
      </c>
      <c r="J3" s="43">
        <v>1.3474544659551886</v>
      </c>
      <c r="L3" s="41"/>
    </row>
    <row r="4" spans="1:25" ht="12.75" customHeight="1">
      <c r="B4" s="5" t="s">
        <v>331</v>
      </c>
      <c r="H4" s="69">
        <v>1</v>
      </c>
      <c r="I4" s="43">
        <v>2.2444767700525112</v>
      </c>
      <c r="J4" s="43">
        <v>2.2950606205876558</v>
      </c>
      <c r="L4" s="44"/>
    </row>
    <row r="5" spans="1:25" ht="12.75" customHeight="1">
      <c r="A5" s="7"/>
      <c r="H5" s="69">
        <v>2</v>
      </c>
      <c r="I5" s="43">
        <v>3.4004740907434368</v>
      </c>
      <c r="J5" s="43">
        <v>3.4207993134915218</v>
      </c>
      <c r="L5" s="44"/>
      <c r="N5" s="37"/>
    </row>
    <row r="6" spans="1:25" ht="12.75" customHeight="1">
      <c r="A6" s="7"/>
      <c r="H6" s="69">
        <v>3</v>
      </c>
      <c r="I6" s="43">
        <v>4.3994715949443943</v>
      </c>
      <c r="J6" s="43">
        <v>4.3482164341214444</v>
      </c>
      <c r="L6" s="44"/>
      <c r="N6" s="37"/>
    </row>
    <row r="7" spans="1:25" ht="12.75" customHeight="1">
      <c r="A7" s="7"/>
      <c r="H7" s="69"/>
      <c r="I7" s="42"/>
      <c r="J7" s="42"/>
      <c r="K7" s="43"/>
      <c r="L7" s="44"/>
      <c r="N7" s="37"/>
    </row>
    <row r="8" spans="1:25" ht="12.75" customHeight="1">
      <c r="A8" s="7"/>
      <c r="H8" s="69"/>
      <c r="I8" s="42"/>
      <c r="J8" s="42"/>
      <c r="K8" s="43"/>
      <c r="L8" s="44"/>
      <c r="M8" s="43"/>
      <c r="N8" s="37"/>
    </row>
    <row r="9" spans="1:25" ht="12.75" customHeight="1">
      <c r="A9" s="7"/>
      <c r="L9" s="44"/>
      <c r="M9" s="43"/>
      <c r="N9" s="37"/>
    </row>
    <row r="10" spans="1:25" ht="12.75" customHeight="1">
      <c r="A10" s="7"/>
      <c r="N10" s="37"/>
    </row>
    <row r="11" spans="1:25" ht="12.75" customHeight="1">
      <c r="A11" s="7"/>
    </row>
    <row r="12" spans="1:25" ht="12.75" customHeight="1">
      <c r="A12" s="7"/>
    </row>
    <row r="13" spans="1:25" ht="12.75" customHeight="1">
      <c r="A13" s="7"/>
    </row>
    <row r="14" spans="1:25" ht="12.75" customHeight="1">
      <c r="A14" s="7"/>
    </row>
    <row r="15" spans="1:25" ht="12.75" customHeight="1">
      <c r="A15" s="7"/>
    </row>
    <row r="16" spans="1:25" ht="12.75" customHeight="1">
      <c r="A16" s="7"/>
    </row>
    <row r="17" spans="1:6" ht="12.75" customHeight="1">
      <c r="A17" s="7"/>
    </row>
    <row r="18" spans="1:6" ht="12.75" customHeight="1">
      <c r="A18" s="7"/>
    </row>
    <row r="19" spans="1:6" ht="12.75" customHeight="1">
      <c r="A19" s="7"/>
    </row>
    <row r="20" spans="1:6" ht="12.75" customHeight="1">
      <c r="A20" s="7"/>
    </row>
    <row r="21" spans="1:6" ht="12.75" customHeight="1">
      <c r="A21" s="7"/>
    </row>
    <row r="22" spans="1:6" ht="12.75" customHeight="1">
      <c r="A22" s="7"/>
    </row>
    <row r="23" spans="1:6" ht="12.75" customHeight="1">
      <c r="A23" s="7"/>
    </row>
    <row r="24" spans="1:6" ht="12.75" customHeight="1">
      <c r="A24" s="7"/>
    </row>
    <row r="25" spans="1:6" ht="12.75" customHeight="1">
      <c r="A25" s="7"/>
      <c r="B25" s="287" t="s">
        <v>98</v>
      </c>
      <c r="C25" s="287"/>
      <c r="D25" s="287"/>
      <c r="E25" s="287"/>
      <c r="F25" s="287"/>
    </row>
    <row r="26" spans="1:6" ht="12.75" customHeight="1">
      <c r="A26" s="7"/>
      <c r="B26" s="287"/>
      <c r="C26" s="287"/>
      <c r="D26" s="287"/>
      <c r="E26" s="287"/>
      <c r="F26" s="287"/>
    </row>
    <row r="27" spans="1:6" ht="12.75" customHeight="1">
      <c r="B27" s="287"/>
      <c r="C27" s="287"/>
      <c r="D27" s="287"/>
      <c r="E27" s="287"/>
      <c r="F27" s="287"/>
    </row>
    <row r="28" spans="1:6" ht="12.75" customHeight="1">
      <c r="B28" s="34" t="s">
        <v>15</v>
      </c>
      <c r="C28" s="45"/>
      <c r="D28" s="45"/>
      <c r="E28" s="45"/>
      <c r="F28" s="45"/>
    </row>
    <row r="29" spans="1:6" ht="12.75" customHeight="1">
      <c r="C29" s="35"/>
      <c r="D29" s="35"/>
      <c r="E29" s="35"/>
      <c r="F29" s="35"/>
    </row>
    <row r="30" spans="1:6" ht="12.75" customHeight="1">
      <c r="B30" s="35"/>
      <c r="C30" s="35"/>
      <c r="D30" s="35"/>
      <c r="E30" s="35"/>
      <c r="F30" s="35"/>
    </row>
    <row r="31" spans="1:6" ht="12.75" customHeight="1">
      <c r="B31" s="35"/>
      <c r="C31" s="35"/>
      <c r="D31" s="35"/>
      <c r="E31" s="35"/>
      <c r="F31" s="35"/>
    </row>
    <row r="34" spans="17:24" ht="12.75" customHeight="1">
      <c r="Q34" s="33"/>
      <c r="R34" s="33"/>
      <c r="S34" s="33"/>
      <c r="T34" s="33"/>
      <c r="U34" s="33"/>
      <c r="V34" s="33"/>
      <c r="W34" s="33"/>
      <c r="X34" s="33"/>
    </row>
  </sheetData>
  <mergeCells count="1">
    <mergeCell ref="B25:F27"/>
  </mergeCells>
  <pageMargins left="0.75" right="0.75" top="1" bottom="1" header="0.5" footer="0.5"/>
  <pageSetup orientation="portrait" horizontalDpi="4294967292" verticalDpi="4294967292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F3FF2A-3648-4D4B-93B5-4CE68B28E71C}">
  <dimension ref="A2:K29"/>
  <sheetViews>
    <sheetView showGridLines="0" zoomScaleNormal="100" workbookViewId="0">
      <selection activeCell="B2" sqref="B2"/>
    </sheetView>
  </sheetViews>
  <sheetFormatPr baseColWidth="10" defaultRowHeight="12.75" customHeight="1"/>
  <cols>
    <col min="9" max="10" width="11.42578125" customWidth="1"/>
  </cols>
  <sheetData>
    <row r="2" spans="1:11" ht="12.75" customHeight="1">
      <c r="B2" s="54" t="s">
        <v>102</v>
      </c>
      <c r="H2" s="215"/>
      <c r="I2" s="215" t="s">
        <v>260</v>
      </c>
      <c r="J2" s="215" t="s">
        <v>261</v>
      </c>
      <c r="K2" s="217" t="s">
        <v>262</v>
      </c>
    </row>
    <row r="3" spans="1:11" ht="12.75" customHeight="1">
      <c r="B3" s="5" t="s">
        <v>332</v>
      </c>
      <c r="H3" s="215" t="s">
        <v>39</v>
      </c>
      <c r="I3" s="214">
        <v>1.3413132694938441</v>
      </c>
      <c r="J3" s="214">
        <v>1.3413132694938441</v>
      </c>
      <c r="K3" s="217">
        <v>0</v>
      </c>
    </row>
    <row r="4" spans="1:11" ht="12.75" customHeight="1">
      <c r="A4" s="206"/>
      <c r="B4" s="5" t="s">
        <v>23</v>
      </c>
      <c r="H4" s="215" t="s">
        <v>94</v>
      </c>
      <c r="I4" s="214">
        <v>1.1602282194499773</v>
      </c>
      <c r="J4" s="214">
        <v>1.3922738633399723</v>
      </c>
      <c r="K4" s="217">
        <v>0</v>
      </c>
    </row>
    <row r="5" spans="1:11" ht="12.75" customHeight="1">
      <c r="A5" s="206"/>
      <c r="H5" s="215" t="s">
        <v>275</v>
      </c>
      <c r="I5" s="214">
        <v>1.0489893491397975</v>
      </c>
      <c r="J5" s="214">
        <v>1.2587872189677567</v>
      </c>
      <c r="K5" s="217">
        <v>0</v>
      </c>
    </row>
    <row r="6" spans="1:11" ht="12.75" customHeight="1">
      <c r="A6" s="206"/>
      <c r="H6" s="215" t="s">
        <v>276</v>
      </c>
      <c r="I6" s="214">
        <v>1.1083803140209532</v>
      </c>
      <c r="J6" s="214">
        <v>1.3300563768251437</v>
      </c>
      <c r="K6" s="217">
        <v>2.5</v>
      </c>
    </row>
    <row r="7" spans="1:11" ht="12.75" customHeight="1">
      <c r="A7" s="206"/>
      <c r="H7" s="215" t="s">
        <v>277</v>
      </c>
      <c r="I7" s="214">
        <v>1.3232907019220241</v>
      </c>
      <c r="J7" s="214">
        <v>1.587948842306429</v>
      </c>
      <c r="K7" s="217">
        <v>2.5</v>
      </c>
    </row>
    <row r="8" spans="1:11" ht="12.75" customHeight="1">
      <c r="A8" s="206"/>
      <c r="H8" s="215" t="s">
        <v>278</v>
      </c>
      <c r="I8" s="214">
        <v>1.8792573040933287</v>
      </c>
      <c r="J8" s="214">
        <v>2.2551087649119941</v>
      </c>
      <c r="K8" s="217">
        <v>2.5</v>
      </c>
    </row>
    <row r="9" spans="1:11" ht="12.75" customHeight="1">
      <c r="A9" s="206"/>
      <c r="H9" s="215" t="s">
        <v>279</v>
      </c>
      <c r="I9" s="214">
        <v>1.4282452076846246</v>
      </c>
      <c r="J9" s="214">
        <v>1.7138942492215492</v>
      </c>
      <c r="K9" s="217">
        <v>2.5</v>
      </c>
    </row>
    <row r="10" spans="1:11" ht="12.75" customHeight="1">
      <c r="A10" s="206"/>
      <c r="D10" s="206"/>
      <c r="F10" s="207"/>
    </row>
    <row r="11" spans="1:11" ht="12.75" customHeight="1">
      <c r="A11" s="206"/>
    </row>
    <row r="12" spans="1:11" ht="12.75" customHeight="1">
      <c r="A12" s="206"/>
    </row>
    <row r="13" spans="1:11" ht="12.75" customHeight="1">
      <c r="A13" s="206"/>
    </row>
    <row r="25" spans="2:6" ht="12.75" customHeight="1">
      <c r="B25" s="288" t="s">
        <v>333</v>
      </c>
      <c r="C25" s="288"/>
      <c r="D25" s="288"/>
      <c r="E25" s="288"/>
      <c r="F25" s="288"/>
    </row>
    <row r="26" spans="2:6" ht="12.75" customHeight="1">
      <c r="B26" s="288"/>
      <c r="C26" s="288"/>
      <c r="D26" s="288"/>
      <c r="E26" s="288"/>
      <c r="F26" s="288"/>
    </row>
    <row r="27" spans="2:6" ht="12.75" customHeight="1">
      <c r="B27" s="288"/>
      <c r="C27" s="288"/>
      <c r="D27" s="288"/>
      <c r="E27" s="288"/>
      <c r="F27" s="288"/>
    </row>
    <row r="28" spans="2:6" ht="12.75" customHeight="1">
      <c r="B28" s="5" t="s">
        <v>328</v>
      </c>
      <c r="C28" s="277"/>
      <c r="D28" s="277"/>
      <c r="E28" s="277"/>
      <c r="F28" s="277"/>
    </row>
    <row r="29" spans="2:6" ht="12.75" customHeight="1">
      <c r="B29" s="277"/>
      <c r="C29" s="277"/>
      <c r="D29" s="277"/>
      <c r="E29" s="277"/>
      <c r="F29" s="277"/>
    </row>
  </sheetData>
  <mergeCells count="1">
    <mergeCell ref="B25:F27"/>
  </mergeCells>
  <pageMargins left="0.7" right="0.7" top="0.75" bottom="0.75" header="0.3" footer="0.3"/>
  <pageSetup paperSize="9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0</vt:i4>
      </vt:variant>
    </vt:vector>
  </HeadingPairs>
  <TitlesOfParts>
    <vt:vector size="30" baseType="lpstr">
      <vt:lpstr>G II.1</vt:lpstr>
      <vt:lpstr>G II.2</vt:lpstr>
      <vt:lpstr>G II.3</vt:lpstr>
      <vt:lpstr>G II.4</vt:lpstr>
      <vt:lpstr>G II.5</vt:lpstr>
      <vt:lpstr>G II.6</vt:lpstr>
      <vt:lpstr>G II.7</vt:lpstr>
      <vt:lpstr>G II.8</vt:lpstr>
      <vt:lpstr>G II.9</vt:lpstr>
      <vt:lpstr>G II.10</vt:lpstr>
      <vt:lpstr>G II.11</vt:lpstr>
      <vt:lpstr>G II.12</vt:lpstr>
      <vt:lpstr>G II.13</vt:lpstr>
      <vt:lpstr>G II.14</vt:lpstr>
      <vt:lpstr>G II.15</vt:lpstr>
      <vt:lpstr>G II.16</vt:lpstr>
      <vt:lpstr>G II.17</vt:lpstr>
      <vt:lpstr>G II.18</vt:lpstr>
      <vt:lpstr>G II.19</vt:lpstr>
      <vt:lpstr>G II.20</vt:lpstr>
      <vt:lpstr>G II.21</vt:lpstr>
      <vt:lpstr>G II.22</vt:lpstr>
      <vt:lpstr>G II.23</vt:lpstr>
      <vt:lpstr>G II.24</vt:lpstr>
      <vt:lpstr>G II.25</vt:lpstr>
      <vt:lpstr>G II.26</vt:lpstr>
      <vt:lpstr>G II.27</vt:lpstr>
      <vt:lpstr>T II.1</vt:lpstr>
      <vt:lpstr>T II.2</vt:lpstr>
      <vt:lpstr>F II.1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ía Ignacia Valencia B.</dc:creator>
  <cp:lastModifiedBy>Alejandra Cruces</cp:lastModifiedBy>
  <dcterms:created xsi:type="dcterms:W3CDTF">2019-10-11T14:27:43Z</dcterms:created>
  <dcterms:modified xsi:type="dcterms:W3CDTF">2021-05-06T14:45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3-10T15:09:2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2bb7923d-29de-4c51-8a22-d3a00ff23e3b</vt:lpwstr>
  </property>
  <property fmtid="{D5CDD505-2E9C-101B-9397-08002B2CF9AE}" pid="8" name="MSIP_Label_6f509eeb-56d7-4078-8c25-542621925144_ContentBits">
    <vt:lpwstr>0</vt:lpwstr>
  </property>
</Properties>
</file>